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zhouw\Desktop\SCM\Educational Material\Exercises\"/>
    </mc:Choice>
  </mc:AlternateContent>
  <xr:revisionPtr revIDLastSave="0" documentId="13_ncr:1_{A5C9AF12-D990-43A7-9737-63A5FED4EA6A}" xr6:coauthVersionLast="47" xr6:coauthVersionMax="47" xr10:uidLastSave="{00000000-0000-0000-0000-000000000000}"/>
  <bookViews>
    <workbookView xWindow="-108" yWindow="-108" windowWidth="27288" windowHeight="17664" firstSheet="2" activeTab="6" xr2:uid="{05915137-2E9F-4AE5-9173-04FF5B8F8045}"/>
  </bookViews>
  <sheets>
    <sheet name="_CIQHiddenCacheSheet" sheetId="57" state="veryHidden" r:id="rId1"/>
    <sheet name="Cover (SIF)" sheetId="59" state="hidden" r:id="rId2"/>
    <sheet name="Cover (SCM)" sheetId="58" r:id="rId3"/>
    <sheet name="Model" sheetId="2" state="hidden" r:id="rId4"/>
    <sheet name="Multiple" sheetId="1" state="hidden" r:id="rId5"/>
    <sheet name="Comps (CIQ Codes)" sheetId="23" state="hidden" r:id="rId6"/>
    <sheet name="Comps Exercise" sheetId="62" r:id="rId7"/>
    <sheet name="Solution" sheetId="49" r:id="rId8"/>
    <sheet name="Exhibits" sheetId="60" state="hidden" r:id="rId9"/>
  </sheets>
  <definedNames>
    <definedName name="_xlnm._FilterDatabase" localSheetId="5" hidden="1">'Comps (CIQ Codes)'!$B$19:$ER$29</definedName>
    <definedName name="_xlnm._FilterDatabase" localSheetId="6" hidden="1">'Comps Exercise'!$B$19:$ER$29</definedName>
    <definedName name="_xlnm._FilterDatabase" localSheetId="7" hidden="1">Solution!$B$19:$ER$29</definedName>
    <definedName name="CIQWBGuid" hidden="1">"dedbf7b6-d2a5-4854-9c1a-1618aaa92b9c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3.338530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Comps (CIQ Codes)'!$B$3:$AY$37</definedName>
    <definedName name="_xlnm.Print_Area" localSheetId="6">'Comps Exercise'!$B$3:$AY$36</definedName>
    <definedName name="_xlnm.Print_Area" localSheetId="4">Multiple!$B$2:$I$24</definedName>
    <definedName name="_xlnm.Print_Area" localSheetId="7">Solution!$B$3:$AY$3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D39" i="62" l="1"/>
  <c r="Z39" i="62"/>
  <c r="V39" i="62"/>
  <c r="R39" i="62"/>
  <c r="N39" i="62"/>
  <c r="J39" i="62"/>
  <c r="AV65" i="62" l="1"/>
  <c r="AU65" i="62"/>
  <c r="AT65" i="62"/>
  <c r="AR65" i="62"/>
  <c r="AQ65" i="62"/>
  <c r="AP65" i="62"/>
  <c r="AN65" i="62"/>
  <c r="AM65" i="62"/>
  <c r="AL65" i="62"/>
  <c r="AJ65" i="62"/>
  <c r="AI65" i="62"/>
  <c r="AH65" i="62"/>
  <c r="AB65" i="62"/>
  <c r="AA65" i="62"/>
  <c r="Z65" i="62"/>
  <c r="X65" i="62"/>
  <c r="W65" i="62"/>
  <c r="V65" i="62"/>
  <c r="P65" i="62"/>
  <c r="O65" i="62"/>
  <c r="N65" i="62"/>
  <c r="AV61" i="62"/>
  <c r="AU61" i="62"/>
  <c r="AT61" i="62"/>
  <c r="AR61" i="62"/>
  <c r="AQ61" i="62"/>
  <c r="AP61" i="62"/>
  <c r="AN61" i="62"/>
  <c r="AM61" i="62"/>
  <c r="AL61" i="62"/>
  <c r="AJ61" i="62"/>
  <c r="AI61" i="62"/>
  <c r="AH61" i="62"/>
  <c r="AB61" i="62"/>
  <c r="AA61" i="62"/>
  <c r="Z61" i="62"/>
  <c r="X61" i="62"/>
  <c r="W61" i="62"/>
  <c r="V61" i="62"/>
  <c r="P61" i="62"/>
  <c r="O61" i="62"/>
  <c r="N61" i="62"/>
  <c r="AV60" i="62"/>
  <c r="AU60" i="62"/>
  <c r="AT60" i="62"/>
  <c r="AR60" i="62"/>
  <c r="AQ60" i="62"/>
  <c r="AP60" i="62"/>
  <c r="AN60" i="62"/>
  <c r="AM60" i="62"/>
  <c r="AL60" i="62"/>
  <c r="AJ60" i="62"/>
  <c r="AI60" i="62"/>
  <c r="AH60" i="62"/>
  <c r="AB60" i="62"/>
  <c r="AA60" i="62"/>
  <c r="Z60" i="62"/>
  <c r="X60" i="62"/>
  <c r="W60" i="62"/>
  <c r="V60" i="62"/>
  <c r="P60" i="62"/>
  <c r="O60" i="62"/>
  <c r="N60" i="62"/>
  <c r="AV59" i="62"/>
  <c r="AU59" i="62"/>
  <c r="AT59" i="62"/>
  <c r="AR59" i="62"/>
  <c r="AQ59" i="62"/>
  <c r="AP59" i="62"/>
  <c r="AN59" i="62"/>
  <c r="AM59" i="62"/>
  <c r="AL59" i="62"/>
  <c r="AJ59" i="62"/>
  <c r="AI59" i="62"/>
  <c r="AH59" i="62"/>
  <c r="AB59" i="62"/>
  <c r="AA59" i="62"/>
  <c r="Z59" i="62"/>
  <c r="X59" i="62"/>
  <c r="W59" i="62"/>
  <c r="V59" i="62"/>
  <c r="P59" i="62"/>
  <c r="O59" i="62"/>
  <c r="N59" i="62"/>
  <c r="AV58" i="62"/>
  <c r="AU58" i="62"/>
  <c r="AT58" i="62"/>
  <c r="AR58" i="62"/>
  <c r="AQ58" i="62"/>
  <c r="AP58" i="62"/>
  <c r="AN58" i="62"/>
  <c r="AM58" i="62"/>
  <c r="AL58" i="62"/>
  <c r="AJ58" i="62"/>
  <c r="AI58" i="62"/>
  <c r="AH58" i="62"/>
  <c r="AB58" i="62"/>
  <c r="AA58" i="62"/>
  <c r="Z58" i="62"/>
  <c r="X58" i="62"/>
  <c r="W58" i="62"/>
  <c r="V58" i="62"/>
  <c r="P58" i="62"/>
  <c r="O58" i="62"/>
  <c r="N58" i="62"/>
  <c r="AV57" i="62"/>
  <c r="AU57" i="62"/>
  <c r="AT57" i="62"/>
  <c r="AR57" i="62"/>
  <c r="AQ57" i="62"/>
  <c r="AP57" i="62"/>
  <c r="AN57" i="62"/>
  <c r="AM57" i="62"/>
  <c r="AL57" i="62"/>
  <c r="AJ57" i="62"/>
  <c r="AI57" i="62"/>
  <c r="AH57" i="62"/>
  <c r="AB57" i="62"/>
  <c r="AA57" i="62"/>
  <c r="Z57" i="62"/>
  <c r="X57" i="62"/>
  <c r="W57" i="62"/>
  <c r="V57" i="62"/>
  <c r="P57" i="62"/>
  <c r="O57" i="62"/>
  <c r="N57" i="62"/>
  <c r="AV56" i="62"/>
  <c r="AU56" i="62"/>
  <c r="AT56" i="62"/>
  <c r="AR56" i="62"/>
  <c r="AQ56" i="62"/>
  <c r="AP56" i="62"/>
  <c r="AN56" i="62"/>
  <c r="AM56" i="62"/>
  <c r="AL56" i="62"/>
  <c r="AJ56" i="62"/>
  <c r="AI56" i="62"/>
  <c r="AH56" i="62"/>
  <c r="AB56" i="62"/>
  <c r="AA56" i="62"/>
  <c r="Z56" i="62"/>
  <c r="X56" i="62"/>
  <c r="W56" i="62"/>
  <c r="V56" i="62"/>
  <c r="P56" i="62"/>
  <c r="O56" i="62"/>
  <c r="N56" i="62"/>
  <c r="AV55" i="62"/>
  <c r="AU55" i="62"/>
  <c r="AT55" i="62"/>
  <c r="AR55" i="62"/>
  <c r="AQ55" i="62"/>
  <c r="AP55" i="62"/>
  <c r="AN55" i="62"/>
  <c r="AM55" i="62"/>
  <c r="AL55" i="62"/>
  <c r="AJ55" i="62"/>
  <c r="AI55" i="62"/>
  <c r="AH55" i="62"/>
  <c r="AB55" i="62"/>
  <c r="AA55" i="62"/>
  <c r="Z55" i="62"/>
  <c r="X55" i="62"/>
  <c r="W55" i="62"/>
  <c r="V55" i="62"/>
  <c r="P55" i="62"/>
  <c r="O55" i="62"/>
  <c r="N55" i="62"/>
  <c r="AV54" i="62"/>
  <c r="AU54" i="62"/>
  <c r="AT54" i="62"/>
  <c r="AR54" i="62"/>
  <c r="AQ54" i="62"/>
  <c r="AP54" i="62"/>
  <c r="AN54" i="62"/>
  <c r="AM54" i="62"/>
  <c r="AL54" i="62"/>
  <c r="AJ54" i="62"/>
  <c r="AI54" i="62"/>
  <c r="AH54" i="62"/>
  <c r="AB54" i="62"/>
  <c r="AA54" i="62"/>
  <c r="Z54" i="62"/>
  <c r="X54" i="62"/>
  <c r="W54" i="62"/>
  <c r="V54" i="62"/>
  <c r="P54" i="62"/>
  <c r="O54" i="62"/>
  <c r="N54" i="62"/>
  <c r="AV53" i="62"/>
  <c r="AU53" i="62"/>
  <c r="AT53" i="62"/>
  <c r="AR53" i="62"/>
  <c r="AQ53" i="62"/>
  <c r="AP53" i="62"/>
  <c r="AN53" i="62"/>
  <c r="AM53" i="62"/>
  <c r="AL53" i="62"/>
  <c r="AJ53" i="62"/>
  <c r="AI53" i="62"/>
  <c r="AH53" i="62"/>
  <c r="AB53" i="62"/>
  <c r="AA53" i="62"/>
  <c r="Z53" i="62"/>
  <c r="X53" i="62"/>
  <c r="W53" i="62"/>
  <c r="V53" i="62"/>
  <c r="P53" i="62"/>
  <c r="O53" i="62"/>
  <c r="N53" i="62"/>
  <c r="AV52" i="62"/>
  <c r="AV63" i="62" s="1"/>
  <c r="AU52" i="62"/>
  <c r="AU63" i="62" s="1"/>
  <c r="AT52" i="62"/>
  <c r="AT63" i="62" s="1"/>
  <c r="AR52" i="62"/>
  <c r="AR63" i="62" s="1"/>
  <c r="AQ52" i="62"/>
  <c r="AQ63" i="62" s="1"/>
  <c r="AP52" i="62"/>
  <c r="AP63" i="62" s="1"/>
  <c r="AN52" i="62"/>
  <c r="AM52" i="62"/>
  <c r="AM63" i="62" s="1"/>
  <c r="AL52" i="62"/>
  <c r="AL63" i="62" s="1"/>
  <c r="AJ52" i="62"/>
  <c r="AJ63" i="62" s="1"/>
  <c r="AI52" i="62"/>
  <c r="AI63" i="62" s="1"/>
  <c r="AH52" i="62"/>
  <c r="AH63" i="62" s="1"/>
  <c r="AB52" i="62"/>
  <c r="AA52" i="62"/>
  <c r="Z52" i="62"/>
  <c r="X52" i="62"/>
  <c r="W52" i="62"/>
  <c r="V52" i="62"/>
  <c r="P52" i="62"/>
  <c r="O52" i="62"/>
  <c r="N52" i="62"/>
  <c r="AV47" i="62"/>
  <c r="AU47" i="62"/>
  <c r="AT47" i="62"/>
  <c r="AR47" i="62"/>
  <c r="AQ47" i="62"/>
  <c r="AP47" i="62"/>
  <c r="AN47" i="62"/>
  <c r="AM47" i="62"/>
  <c r="AL47" i="62"/>
  <c r="AJ47" i="62"/>
  <c r="AI47" i="62"/>
  <c r="AH47" i="62"/>
  <c r="AB47" i="62"/>
  <c r="AA47" i="62"/>
  <c r="Z47" i="62"/>
  <c r="X47" i="62"/>
  <c r="W47" i="62"/>
  <c r="V47" i="62"/>
  <c r="P47" i="62"/>
  <c r="O47" i="62"/>
  <c r="N47" i="62"/>
  <c r="AV46" i="62"/>
  <c r="AU46" i="62"/>
  <c r="AT46" i="62"/>
  <c r="AR46" i="62"/>
  <c r="AQ46" i="62"/>
  <c r="AP46" i="62"/>
  <c r="AN46" i="62"/>
  <c r="AM46" i="62"/>
  <c r="AL46" i="62"/>
  <c r="AJ46" i="62"/>
  <c r="AI46" i="62"/>
  <c r="AH46" i="62"/>
  <c r="AB46" i="62"/>
  <c r="AA46" i="62"/>
  <c r="Z46" i="62"/>
  <c r="X46" i="62"/>
  <c r="W46" i="62"/>
  <c r="V46" i="62"/>
  <c r="P46" i="62"/>
  <c r="O46" i="62"/>
  <c r="N46" i="62"/>
  <c r="AV45" i="62"/>
  <c r="AU45" i="62"/>
  <c r="AT45" i="62"/>
  <c r="AR45" i="62"/>
  <c r="AQ45" i="62"/>
  <c r="AP45" i="62"/>
  <c r="AN45" i="62"/>
  <c r="AM45" i="62"/>
  <c r="AL45" i="62"/>
  <c r="AJ45" i="62"/>
  <c r="AI45" i="62"/>
  <c r="AH45" i="62"/>
  <c r="AB45" i="62"/>
  <c r="AA45" i="62"/>
  <c r="Z45" i="62"/>
  <c r="X45" i="62"/>
  <c r="W45" i="62"/>
  <c r="V45" i="62"/>
  <c r="P45" i="62"/>
  <c r="O45" i="62"/>
  <c r="N45" i="62"/>
  <c r="AV44" i="62"/>
  <c r="AU44" i="62"/>
  <c r="AT44" i="62"/>
  <c r="AR44" i="62"/>
  <c r="AQ44" i="62"/>
  <c r="AP44" i="62"/>
  <c r="AN44" i="62"/>
  <c r="AM44" i="62"/>
  <c r="AL44" i="62"/>
  <c r="AJ44" i="62"/>
  <c r="AI44" i="62"/>
  <c r="AH44" i="62"/>
  <c r="AB44" i="62"/>
  <c r="AA44" i="62"/>
  <c r="Z44" i="62"/>
  <c r="X44" i="62"/>
  <c r="W44" i="62"/>
  <c r="V44" i="62"/>
  <c r="P44" i="62"/>
  <c r="O44" i="62"/>
  <c r="N44" i="62"/>
  <c r="AV43" i="62"/>
  <c r="AU43" i="62"/>
  <c r="AT43" i="62"/>
  <c r="AR43" i="62"/>
  <c r="AQ43" i="62"/>
  <c r="AP43" i="62"/>
  <c r="AN43" i="62"/>
  <c r="AM43" i="62"/>
  <c r="AL43" i="62"/>
  <c r="AJ43" i="62"/>
  <c r="AI43" i="62"/>
  <c r="AH43" i="62"/>
  <c r="AB43" i="62"/>
  <c r="AA43" i="62"/>
  <c r="Z43" i="62"/>
  <c r="X43" i="62"/>
  <c r="W43" i="62"/>
  <c r="V43" i="62"/>
  <c r="P43" i="62"/>
  <c r="O43" i="62"/>
  <c r="N43" i="62"/>
  <c r="AV42" i="62"/>
  <c r="AU42" i="62"/>
  <c r="AT42" i="62"/>
  <c r="AR42" i="62"/>
  <c r="AQ42" i="62"/>
  <c r="AP42" i="62"/>
  <c r="AN42" i="62"/>
  <c r="AM42" i="62"/>
  <c r="AL42" i="62"/>
  <c r="AJ42" i="62"/>
  <c r="AI42" i="62"/>
  <c r="AH42" i="62"/>
  <c r="AB42" i="62"/>
  <c r="AA42" i="62"/>
  <c r="Z42" i="62"/>
  <c r="X42" i="62"/>
  <c r="W42" i="62"/>
  <c r="V42" i="62"/>
  <c r="P42" i="62"/>
  <c r="O42" i="62"/>
  <c r="N42" i="62"/>
  <c r="AV41" i="62"/>
  <c r="AV49" i="62" s="1"/>
  <c r="AU41" i="62"/>
  <c r="AU49" i="62" s="1"/>
  <c r="AT41" i="62"/>
  <c r="AT49" i="62" s="1"/>
  <c r="AR41" i="62"/>
  <c r="AR49" i="62" s="1"/>
  <c r="AQ41" i="62"/>
  <c r="AQ49" i="62" s="1"/>
  <c r="AP41" i="62"/>
  <c r="AP49" i="62" s="1"/>
  <c r="AN41" i="62"/>
  <c r="AM41" i="62"/>
  <c r="AM49" i="62" s="1"/>
  <c r="AL41" i="62"/>
  <c r="AL49" i="62" s="1"/>
  <c r="AJ41" i="62"/>
  <c r="AJ49" i="62" s="1"/>
  <c r="AI41" i="62"/>
  <c r="AI49" i="62" s="1"/>
  <c r="AH41" i="62"/>
  <c r="AH49" i="62" s="1"/>
  <c r="AB41" i="62"/>
  <c r="AA41" i="62"/>
  <c r="Z41" i="62"/>
  <c r="X41" i="62"/>
  <c r="W41" i="62"/>
  <c r="V41" i="62"/>
  <c r="P41" i="62"/>
  <c r="O41" i="62"/>
  <c r="N41" i="62"/>
  <c r="BZ12" i="62"/>
  <c r="AV29" i="62"/>
  <c r="AU29" i="62"/>
  <c r="AT29" i="62"/>
  <c r="AR29" i="62"/>
  <c r="AQ29" i="62"/>
  <c r="AP29" i="62"/>
  <c r="AN29" i="62"/>
  <c r="AM29" i="62"/>
  <c r="AL29" i="62"/>
  <c r="AJ29" i="62"/>
  <c r="AI29" i="62"/>
  <c r="AH29" i="62"/>
  <c r="AV28" i="62"/>
  <c r="AU28" i="62"/>
  <c r="AT28" i="62"/>
  <c r="AR28" i="62"/>
  <c r="AQ28" i="62"/>
  <c r="AP28" i="62"/>
  <c r="AN28" i="62"/>
  <c r="AM28" i="62"/>
  <c r="AL28" i="62"/>
  <c r="AJ28" i="62"/>
  <c r="AI28" i="62"/>
  <c r="AH28" i="62"/>
  <c r="AV27" i="62"/>
  <c r="AU27" i="62"/>
  <c r="AT27" i="62"/>
  <c r="AR27" i="62"/>
  <c r="AQ27" i="62"/>
  <c r="AP27" i="62"/>
  <c r="AN27" i="62"/>
  <c r="AM27" i="62"/>
  <c r="AL27" i="62"/>
  <c r="AJ27" i="62"/>
  <c r="AI27" i="62"/>
  <c r="AH27" i="62"/>
  <c r="AV26" i="62"/>
  <c r="AU26" i="62"/>
  <c r="AT26" i="62"/>
  <c r="AR26" i="62"/>
  <c r="AQ26" i="62"/>
  <c r="AP26" i="62"/>
  <c r="AN26" i="62"/>
  <c r="AM26" i="62"/>
  <c r="AL26" i="62"/>
  <c r="AJ26" i="62"/>
  <c r="AI26" i="62"/>
  <c r="AH26" i="62"/>
  <c r="AV25" i="62"/>
  <c r="AU25" i="62"/>
  <c r="AT25" i="62"/>
  <c r="AR25" i="62"/>
  <c r="AQ25" i="62"/>
  <c r="AP25" i="62"/>
  <c r="AN25" i="62"/>
  <c r="AM25" i="62"/>
  <c r="AL25" i="62"/>
  <c r="AJ25" i="62"/>
  <c r="AI25" i="62"/>
  <c r="AH25" i="62"/>
  <c r="AV24" i="62"/>
  <c r="AU24" i="62"/>
  <c r="AT24" i="62"/>
  <c r="AR24" i="62"/>
  <c r="AQ24" i="62"/>
  <c r="AP24" i="62"/>
  <c r="AN24" i="62"/>
  <c r="AM24" i="62"/>
  <c r="AL24" i="62"/>
  <c r="AJ24" i="62"/>
  <c r="AI24" i="62"/>
  <c r="AH24" i="62"/>
  <c r="AV23" i="62"/>
  <c r="AU23" i="62"/>
  <c r="AT23" i="62"/>
  <c r="AR23" i="62"/>
  <c r="AQ23" i="62"/>
  <c r="AP23" i="62"/>
  <c r="AN23" i="62"/>
  <c r="AM23" i="62"/>
  <c r="AL23" i="62"/>
  <c r="AJ23" i="62"/>
  <c r="AI23" i="62"/>
  <c r="AH23" i="62"/>
  <c r="AV22" i="62"/>
  <c r="AU22" i="62"/>
  <c r="AT22" i="62"/>
  <c r="AR22" i="62"/>
  <c r="AQ22" i="62"/>
  <c r="AP22" i="62"/>
  <c r="AN22" i="62"/>
  <c r="AM22" i="62"/>
  <c r="AL22" i="62"/>
  <c r="AJ22" i="62"/>
  <c r="AI22" i="62"/>
  <c r="AH22" i="62"/>
  <c r="AV21" i="62"/>
  <c r="AU21" i="62"/>
  <c r="AT21" i="62"/>
  <c r="AR21" i="62"/>
  <c r="AQ21" i="62"/>
  <c r="AP21" i="62"/>
  <c r="AN21" i="62"/>
  <c r="AM21" i="62"/>
  <c r="AL21" i="62"/>
  <c r="AJ21" i="62"/>
  <c r="AI21" i="62"/>
  <c r="AH21" i="62"/>
  <c r="AV20" i="62"/>
  <c r="AV31" i="62" s="1"/>
  <c r="AU20" i="62"/>
  <c r="AU31" i="62" s="1"/>
  <c r="AT20" i="62"/>
  <c r="AT31" i="62" s="1"/>
  <c r="AR20" i="62"/>
  <c r="AR31" i="62" s="1"/>
  <c r="AQ20" i="62"/>
  <c r="AQ31" i="62" s="1"/>
  <c r="AP20" i="62"/>
  <c r="AP31" i="62" s="1"/>
  <c r="AN20" i="62"/>
  <c r="AN31" i="62" s="1"/>
  <c r="AM20" i="62"/>
  <c r="AM31" i="62" s="1"/>
  <c r="AL20" i="62"/>
  <c r="AL31" i="62" s="1"/>
  <c r="AJ20" i="62"/>
  <c r="AJ31" i="62" s="1"/>
  <c r="AI20" i="62"/>
  <c r="AI31" i="62" s="1"/>
  <c r="AH20" i="62"/>
  <c r="AH31" i="62" s="1"/>
  <c r="AV15" i="62"/>
  <c r="AU15" i="62"/>
  <c r="AT15" i="62"/>
  <c r="AR15" i="62"/>
  <c r="AQ15" i="62"/>
  <c r="AP15" i="62"/>
  <c r="AN15" i="62"/>
  <c r="AM15" i="62"/>
  <c r="AL15" i="62"/>
  <c r="AJ15" i="62"/>
  <c r="AI15" i="62"/>
  <c r="AH15" i="62"/>
  <c r="AV14" i="62"/>
  <c r="AU14" i="62"/>
  <c r="AT14" i="62"/>
  <c r="AR14" i="62"/>
  <c r="AQ14" i="62"/>
  <c r="AP14" i="62"/>
  <c r="AN14" i="62"/>
  <c r="AM14" i="62"/>
  <c r="AL14" i="62"/>
  <c r="AJ14" i="62"/>
  <c r="AI14" i="62"/>
  <c r="AH14" i="62"/>
  <c r="AV13" i="62"/>
  <c r="AU13" i="62"/>
  <c r="AT13" i="62"/>
  <c r="AR13" i="62"/>
  <c r="AQ13" i="62"/>
  <c r="AP13" i="62"/>
  <c r="AN13" i="62"/>
  <c r="AM13" i="62"/>
  <c r="AL13" i="62"/>
  <c r="AJ13" i="62"/>
  <c r="AI13" i="62"/>
  <c r="AH13" i="62"/>
  <c r="AV12" i="62"/>
  <c r="AU12" i="62"/>
  <c r="AT12" i="62"/>
  <c r="AR12" i="62"/>
  <c r="AQ12" i="62"/>
  <c r="AP12" i="62"/>
  <c r="AN12" i="62"/>
  <c r="AM12" i="62"/>
  <c r="AL12" i="62"/>
  <c r="AJ12" i="62"/>
  <c r="AI12" i="62"/>
  <c r="AH12" i="62"/>
  <c r="AV11" i="62"/>
  <c r="AU11" i="62"/>
  <c r="AT11" i="62"/>
  <c r="AR11" i="62"/>
  <c r="AQ11" i="62"/>
  <c r="AP11" i="62"/>
  <c r="AN11" i="62"/>
  <c r="AM11" i="62"/>
  <c r="AL11" i="62"/>
  <c r="AJ11" i="62"/>
  <c r="AI11" i="62"/>
  <c r="AH11" i="62"/>
  <c r="AV10" i="62"/>
  <c r="AU10" i="62"/>
  <c r="AT10" i="62"/>
  <c r="AR10" i="62"/>
  <c r="AQ10" i="62"/>
  <c r="AP10" i="62"/>
  <c r="AN10" i="62"/>
  <c r="AM10" i="62"/>
  <c r="AL10" i="62"/>
  <c r="AJ10" i="62"/>
  <c r="AI10" i="62"/>
  <c r="AH10" i="62"/>
  <c r="AV9" i="62"/>
  <c r="AV17" i="62" s="1"/>
  <c r="AU9" i="62"/>
  <c r="AU17" i="62" s="1"/>
  <c r="AT9" i="62"/>
  <c r="AT17" i="62" s="1"/>
  <c r="AR9" i="62"/>
  <c r="AR17" i="62" s="1"/>
  <c r="AQ9" i="62"/>
  <c r="AQ17" i="62" s="1"/>
  <c r="AP9" i="62"/>
  <c r="AP17" i="62" s="1"/>
  <c r="AN9" i="62"/>
  <c r="AN17" i="62" s="1"/>
  <c r="AM9" i="62"/>
  <c r="AM17" i="62" s="1"/>
  <c r="AL9" i="62"/>
  <c r="AL17" i="62" s="1"/>
  <c r="AJ9" i="62"/>
  <c r="AJ17" i="62" s="1"/>
  <c r="AI9" i="62"/>
  <c r="AI17" i="62" s="1"/>
  <c r="AH9" i="62"/>
  <c r="AH17" i="62" s="1"/>
  <c r="N25" i="62"/>
  <c r="N24" i="62"/>
  <c r="O10" i="62"/>
  <c r="N10" i="62"/>
  <c r="EQ33" i="62"/>
  <c r="EP33" i="62"/>
  <c r="EO33" i="62"/>
  <c r="EN33" i="62"/>
  <c r="EK33" i="62"/>
  <c r="EJ33" i="62"/>
  <c r="EI33" i="62"/>
  <c r="EH33" i="62"/>
  <c r="EE33" i="62"/>
  <c r="ED33" i="62"/>
  <c r="EC33" i="62"/>
  <c r="EB33" i="62"/>
  <c r="DY33" i="62"/>
  <c r="DX33" i="62"/>
  <c r="DW33" i="62"/>
  <c r="DV33" i="62"/>
  <c r="DS33" i="62"/>
  <c r="DR33" i="62"/>
  <c r="DQ33" i="62"/>
  <c r="DP33" i="62"/>
  <c r="DM33" i="62"/>
  <c r="DL33" i="62"/>
  <c r="DK33" i="62"/>
  <c r="DJ33" i="62"/>
  <c r="DG33" i="62"/>
  <c r="DF33" i="62"/>
  <c r="DE33" i="62"/>
  <c r="DD33" i="62"/>
  <c r="DA33" i="62"/>
  <c r="CZ33" i="62"/>
  <c r="CY33" i="62"/>
  <c r="CX33" i="62"/>
  <c r="CU33" i="62"/>
  <c r="CT33" i="62"/>
  <c r="CS33" i="62"/>
  <c r="CR33" i="62"/>
  <c r="CO33" i="62"/>
  <c r="CN33" i="62"/>
  <c r="CM33" i="62"/>
  <c r="CL33" i="62"/>
  <c r="CC33" i="62"/>
  <c r="CB33" i="62"/>
  <c r="CA33" i="62"/>
  <c r="BZ33" i="62"/>
  <c r="BW33" i="62"/>
  <c r="BV33" i="62"/>
  <c r="BU33" i="62"/>
  <c r="BT33" i="62"/>
  <c r="BQ33" i="62"/>
  <c r="AV33" i="62" s="1"/>
  <c r="BP33" i="62"/>
  <c r="AU33" i="62" s="1"/>
  <c r="BO33" i="62"/>
  <c r="AT33" i="62" s="1"/>
  <c r="BN33" i="62"/>
  <c r="BK33" i="62"/>
  <c r="AN33" i="62" s="1"/>
  <c r="BJ33" i="62"/>
  <c r="AM33" i="62" s="1"/>
  <c r="BI33" i="62"/>
  <c r="AL33" i="62" s="1"/>
  <c r="BH33" i="62"/>
  <c r="BE33" i="62"/>
  <c r="BD33" i="62"/>
  <c r="BC33" i="62"/>
  <c r="BB33" i="62"/>
  <c r="B33" i="62"/>
  <c r="EN29" i="62"/>
  <c r="EE29" i="62"/>
  <c r="ED29" i="62"/>
  <c r="EC29" i="62"/>
  <c r="EB29" i="62"/>
  <c r="DE29" i="62"/>
  <c r="DF29" i="62" s="1"/>
  <c r="DG29" i="62" s="1"/>
  <c r="DA29" i="62"/>
  <c r="CZ29" i="62"/>
  <c r="CY29" i="62"/>
  <c r="BZ29" i="62"/>
  <c r="BU29" i="62"/>
  <c r="BV29" i="62" s="1"/>
  <c r="BW29" i="62" s="1"/>
  <c r="EN28" i="62"/>
  <c r="EE28" i="62"/>
  <c r="ED28" i="62"/>
  <c r="EC28" i="62"/>
  <c r="EB28" i="62"/>
  <c r="DE28" i="62"/>
  <c r="DF28" i="62" s="1"/>
  <c r="DG28" i="62" s="1"/>
  <c r="EK28" i="62" s="1"/>
  <c r="DA28" i="62"/>
  <c r="CZ28" i="62"/>
  <c r="CY28" i="62"/>
  <c r="CA28" i="62"/>
  <c r="BU28" i="62"/>
  <c r="BV28" i="62" s="1"/>
  <c r="BW28" i="62" s="1"/>
  <c r="EN27" i="62"/>
  <c r="EE27" i="62"/>
  <c r="ED27" i="62"/>
  <c r="EC27" i="62"/>
  <c r="EB27" i="62"/>
  <c r="DE27" i="62"/>
  <c r="DF27" i="62" s="1"/>
  <c r="DG27" i="62" s="1"/>
  <c r="DA27" i="62"/>
  <c r="CZ27" i="62"/>
  <c r="CY27" i="62"/>
  <c r="BU27" i="62"/>
  <c r="BZ27" i="62"/>
  <c r="EN26" i="62"/>
  <c r="EE26" i="62"/>
  <c r="ED26" i="62"/>
  <c r="EC26" i="62"/>
  <c r="EB26" i="62"/>
  <c r="DE26" i="62"/>
  <c r="DF26" i="62" s="1"/>
  <c r="DG26" i="62" s="1"/>
  <c r="DA26" i="62"/>
  <c r="EK26" i="62" s="1"/>
  <c r="CZ26" i="62"/>
  <c r="EJ26" i="62" s="1"/>
  <c r="CY26" i="62"/>
  <c r="BU26" i="62"/>
  <c r="BV26" i="62" s="1"/>
  <c r="CB26" i="62" s="1"/>
  <c r="CA26" i="62"/>
  <c r="EN25" i="62"/>
  <c r="EE25" i="62"/>
  <c r="ED25" i="62"/>
  <c r="EC25" i="62"/>
  <c r="EB25" i="62"/>
  <c r="DE25" i="62"/>
  <c r="DF25" i="62" s="1"/>
  <c r="DG25" i="62" s="1"/>
  <c r="DA25" i="62"/>
  <c r="CZ25" i="62"/>
  <c r="CY25" i="62"/>
  <c r="BZ25" i="62"/>
  <c r="BU25" i="62"/>
  <c r="BV25" i="62" s="1"/>
  <c r="BW25" i="62" s="1"/>
  <c r="EN24" i="62"/>
  <c r="EE24" i="62"/>
  <c r="ED24" i="62"/>
  <c r="EC24" i="62"/>
  <c r="EB24" i="62"/>
  <c r="DE24" i="62"/>
  <c r="DF24" i="62" s="1"/>
  <c r="DG24" i="62" s="1"/>
  <c r="DA24" i="62"/>
  <c r="CZ24" i="62"/>
  <c r="CY24" i="62"/>
  <c r="BZ24" i="62"/>
  <c r="BU24" i="62"/>
  <c r="BV24" i="62" s="1"/>
  <c r="BW24" i="62" s="1"/>
  <c r="EN23" i="62"/>
  <c r="EE23" i="62"/>
  <c r="ED23" i="62"/>
  <c r="EC23" i="62"/>
  <c r="EB23" i="62"/>
  <c r="DE23" i="62"/>
  <c r="DF23" i="62" s="1"/>
  <c r="DG23" i="62" s="1"/>
  <c r="DA23" i="62"/>
  <c r="CZ23" i="62"/>
  <c r="CY23" i="62"/>
  <c r="BU23" i="62"/>
  <c r="BV23" i="62" s="1"/>
  <c r="BW23" i="62" s="1"/>
  <c r="CC23" i="62" s="1"/>
  <c r="BZ23" i="62"/>
  <c r="EN22" i="62"/>
  <c r="EE22" i="62"/>
  <c r="ED22" i="62"/>
  <c r="EC22" i="62"/>
  <c r="EB22" i="62"/>
  <c r="DE22" i="62"/>
  <c r="DF22" i="62" s="1"/>
  <c r="DA22" i="62"/>
  <c r="CZ22" i="62"/>
  <c r="CY22" i="62"/>
  <c r="BU22" i="62"/>
  <c r="CA22" i="62" s="1"/>
  <c r="EN21" i="62"/>
  <c r="EE21" i="62"/>
  <c r="ED21" i="62"/>
  <c r="EC21" i="62"/>
  <c r="EB21" i="62"/>
  <c r="DF21" i="62"/>
  <c r="DG21" i="62" s="1"/>
  <c r="EK21" i="62" s="1"/>
  <c r="DE21" i="62"/>
  <c r="DA21" i="62"/>
  <c r="CZ21" i="62"/>
  <c r="CY21" i="62"/>
  <c r="EI21" i="62" s="1"/>
  <c r="BU21" i="62"/>
  <c r="BV21" i="62" s="1"/>
  <c r="BW21" i="62" s="1"/>
  <c r="EN20" i="62"/>
  <c r="EE20" i="62"/>
  <c r="ED20" i="62"/>
  <c r="EC20" i="62"/>
  <c r="EB20" i="62"/>
  <c r="DE20" i="62"/>
  <c r="DF20" i="62" s="1"/>
  <c r="DG20" i="62" s="1"/>
  <c r="DA20" i="62"/>
  <c r="CZ20" i="62"/>
  <c r="CY20" i="62"/>
  <c r="BU20" i="62"/>
  <c r="BV20" i="62" s="1"/>
  <c r="BW20" i="62" s="1"/>
  <c r="CC20" i="62" s="1"/>
  <c r="EN15" i="62"/>
  <c r="EE15" i="62"/>
  <c r="ED15" i="62"/>
  <c r="EC15" i="62"/>
  <c r="EB15" i="62"/>
  <c r="DE15" i="62"/>
  <c r="DF15" i="62" s="1"/>
  <c r="DG15" i="62" s="1"/>
  <c r="DA15" i="62"/>
  <c r="CZ15" i="62"/>
  <c r="CY15" i="62"/>
  <c r="BU15" i="62"/>
  <c r="BV15" i="62" s="1"/>
  <c r="EN14" i="62"/>
  <c r="EE14" i="62"/>
  <c r="ED14" i="62"/>
  <c r="EC14" i="62"/>
  <c r="EB14" i="62"/>
  <c r="DE14" i="62"/>
  <c r="DF14" i="62" s="1"/>
  <c r="DG14" i="62" s="1"/>
  <c r="DA14" i="62"/>
  <c r="CZ14" i="62"/>
  <c r="CY14" i="62"/>
  <c r="BU14" i="62"/>
  <c r="BV14" i="62" s="1"/>
  <c r="BZ14" i="62"/>
  <c r="EN13" i="62"/>
  <c r="EE13" i="62"/>
  <c r="ED13" i="62"/>
  <c r="EC13" i="62"/>
  <c r="EB13" i="62"/>
  <c r="DE13" i="62"/>
  <c r="DF13" i="62" s="1"/>
  <c r="DA13" i="62"/>
  <c r="CZ13" i="62"/>
  <c r="CY13" i="62"/>
  <c r="BU13" i="62"/>
  <c r="CA13" i="62" s="1"/>
  <c r="EN12" i="62"/>
  <c r="EE12" i="62"/>
  <c r="ED12" i="62"/>
  <c r="EC12" i="62"/>
  <c r="EB12" i="62"/>
  <c r="DF12" i="62"/>
  <c r="DG12" i="62" s="1"/>
  <c r="DE12" i="62"/>
  <c r="DA12" i="62"/>
  <c r="CZ12" i="62"/>
  <c r="CY12" i="62"/>
  <c r="BU12" i="62"/>
  <c r="BV12" i="62" s="1"/>
  <c r="BW12" i="62" s="1"/>
  <c r="EN11" i="62"/>
  <c r="EE11" i="62"/>
  <c r="ED11" i="62"/>
  <c r="EC11" i="62"/>
  <c r="EB11" i="62"/>
  <c r="DE11" i="62"/>
  <c r="DF11" i="62" s="1"/>
  <c r="DG11" i="62" s="1"/>
  <c r="DA11" i="62"/>
  <c r="CZ11" i="62"/>
  <c r="CY11" i="62"/>
  <c r="BU11" i="62"/>
  <c r="BV11" i="62" s="1"/>
  <c r="BW11" i="62" s="1"/>
  <c r="EN10" i="62"/>
  <c r="EE10" i="62"/>
  <c r="ED10" i="62"/>
  <c r="EC10" i="62"/>
  <c r="EB10" i="62"/>
  <c r="DE10" i="62"/>
  <c r="DF10" i="62" s="1"/>
  <c r="DG10" i="62" s="1"/>
  <c r="DA10" i="62"/>
  <c r="CZ10" i="62"/>
  <c r="EJ10" i="62" s="1"/>
  <c r="EP10" i="62" s="1"/>
  <c r="CY10" i="62"/>
  <c r="BU10" i="62"/>
  <c r="CA10" i="62" s="1"/>
  <c r="BZ10" i="62"/>
  <c r="EN9" i="62"/>
  <c r="EE9" i="62"/>
  <c r="ED9" i="62"/>
  <c r="EC9" i="62"/>
  <c r="EB9" i="62"/>
  <c r="DE9" i="62"/>
  <c r="DF9" i="62" s="1"/>
  <c r="DA9" i="62"/>
  <c r="CZ9" i="62"/>
  <c r="CY9" i="62"/>
  <c r="BU9" i="62"/>
  <c r="BV9" i="62" s="1"/>
  <c r="BW9" i="62" s="1"/>
  <c r="EO6" i="62"/>
  <c r="EN6" i="62" s="1"/>
  <c r="EN1" i="62" s="1"/>
  <c r="EI6" i="62"/>
  <c r="EH6" i="62" s="1"/>
  <c r="EH1" i="62" s="1"/>
  <c r="EC6" i="62"/>
  <c r="EB6" i="62" s="1"/>
  <c r="EB1" i="62" s="1"/>
  <c r="DW6" i="62"/>
  <c r="DV6" i="62" s="1"/>
  <c r="DV1" i="62" s="1"/>
  <c r="DQ6" i="62"/>
  <c r="DP6" i="62" s="1"/>
  <c r="DP1" i="62" s="1"/>
  <c r="DK6" i="62"/>
  <c r="DJ6" i="62" s="1"/>
  <c r="DJ1" i="62" s="1"/>
  <c r="DE6" i="62"/>
  <c r="DD6" i="62" s="1"/>
  <c r="DD1" i="62" s="1"/>
  <c r="CY6" i="62"/>
  <c r="CS6" i="62"/>
  <c r="CR6" i="62" s="1"/>
  <c r="CR1" i="62" s="1"/>
  <c r="CM6" i="62"/>
  <c r="CL6" i="62" s="1"/>
  <c r="CL1" i="62" s="1"/>
  <c r="CG6" i="62"/>
  <c r="CF6" i="62" s="1"/>
  <c r="CF1" i="62" s="1"/>
  <c r="CA6" i="62"/>
  <c r="BZ6" i="62" s="1"/>
  <c r="BZ1" i="62" s="1"/>
  <c r="BU6" i="62"/>
  <c r="BT6" i="62" s="1"/>
  <c r="BT1" i="62" s="1"/>
  <c r="BO6" i="62"/>
  <c r="BN6" i="62" s="1"/>
  <c r="BI6" i="62"/>
  <c r="BH6" i="62" s="1"/>
  <c r="BH1" i="62" s="1"/>
  <c r="BC6" i="62"/>
  <c r="BB6" i="62" s="1"/>
  <c r="BB1" i="62" s="1"/>
  <c r="AT6" i="62"/>
  <c r="AP6" i="62"/>
  <c r="AL6" i="62"/>
  <c r="AH6" i="62"/>
  <c r="AD6" i="62"/>
  <c r="Z6" i="62"/>
  <c r="V6" i="62"/>
  <c r="R6" i="62"/>
  <c r="N6" i="62"/>
  <c r="J6" i="62"/>
  <c r="B3" i="62"/>
  <c r="EO1" i="62"/>
  <c r="EI1" i="62"/>
  <c r="EC1" i="62"/>
  <c r="DW1" i="62"/>
  <c r="DQ1" i="62"/>
  <c r="DK1" i="62"/>
  <c r="DE1" i="62"/>
  <c r="CY1" i="62"/>
  <c r="CX1" i="62"/>
  <c r="CS1" i="62"/>
  <c r="CM1" i="62"/>
  <c r="CG1" i="62"/>
  <c r="CA1" i="62"/>
  <c r="BU1" i="62"/>
  <c r="BO1" i="62"/>
  <c r="BN1" i="62"/>
  <c r="BI1" i="62"/>
  <c r="BC1" i="62"/>
  <c r="E1" i="62"/>
  <c r="L12" i="60"/>
  <c r="L11" i="60"/>
  <c r="N5" i="60"/>
  <c r="N4" i="60"/>
  <c r="L10" i="60"/>
  <c r="L8" i="60"/>
  <c r="L7" i="60"/>
  <c r="M5" i="60"/>
  <c r="L5" i="60"/>
  <c r="M4" i="60"/>
  <c r="L4" i="60"/>
  <c r="I10" i="60"/>
  <c r="I9" i="60"/>
  <c r="I8" i="60"/>
  <c r="I11" i="60"/>
  <c r="I6" i="60"/>
  <c r="I13" i="60" s="1"/>
  <c r="I5" i="60"/>
  <c r="I4" i="60"/>
  <c r="F6" i="60"/>
  <c r="F5" i="60"/>
  <c r="F4" i="60"/>
  <c r="C3" i="60"/>
  <c r="F3" i="60" s="1"/>
  <c r="F7" i="60" s="1"/>
  <c r="C5" i="60"/>
  <c r="C4" i="60"/>
  <c r="C6" i="60" s="1"/>
  <c r="D26" i="59"/>
  <c r="F86" i="2"/>
  <c r="G86" i="2"/>
  <c r="H86" i="2"/>
  <c r="I86" i="2"/>
  <c r="J86" i="2"/>
  <c r="K86" i="2"/>
  <c r="E86" i="2"/>
  <c r="EJ25" i="62" l="1"/>
  <c r="EP25" i="62" s="1"/>
  <c r="AI6" i="62"/>
  <c r="S39" i="62"/>
  <c r="W39" i="62"/>
  <c r="W49" i="62" s="1"/>
  <c r="AA39" i="62"/>
  <c r="K39" i="62"/>
  <c r="AE39" i="62"/>
  <c r="O39" i="62"/>
  <c r="O49" i="62" s="1"/>
  <c r="CZ1" i="62"/>
  <c r="EI11" i="62"/>
  <c r="EO11" i="62" s="1"/>
  <c r="EI20" i="62"/>
  <c r="EO20" i="62" s="1"/>
  <c r="EI9" i="62"/>
  <c r="EO9" i="62" s="1"/>
  <c r="EJ14" i="62"/>
  <c r="EJ23" i="62"/>
  <c r="X20" i="62"/>
  <c r="V26" i="62"/>
  <c r="N28" i="62"/>
  <c r="W33" i="62"/>
  <c r="AQ33" i="62"/>
  <c r="AA33" i="62"/>
  <c r="O33" i="62"/>
  <c r="AI33" i="62"/>
  <c r="EJ12" i="62"/>
  <c r="EK15" i="62"/>
  <c r="EQ15" i="62" s="1"/>
  <c r="AY15" i="62" s="1"/>
  <c r="EJ21" i="62"/>
  <c r="X23" i="62"/>
  <c r="X33" i="62"/>
  <c r="AR33" i="62"/>
  <c r="AB33" i="62"/>
  <c r="P33" i="62"/>
  <c r="AJ33" i="62"/>
  <c r="AY33" i="62"/>
  <c r="Z49" i="62"/>
  <c r="AN49" i="62"/>
  <c r="V10" i="62"/>
  <c r="CA14" i="62"/>
  <c r="Z14" i="62" s="1"/>
  <c r="EJ20" i="62"/>
  <c r="CB23" i="62"/>
  <c r="AA23" i="62" s="1"/>
  <c r="EK25" i="62"/>
  <c r="EQ25" i="62" s="1"/>
  <c r="AY25" i="62" s="1"/>
  <c r="EI27" i="62"/>
  <c r="EO27" i="62" s="1"/>
  <c r="EP14" i="62"/>
  <c r="EP21" i="62"/>
  <c r="EP23" i="62"/>
  <c r="V49" i="62"/>
  <c r="AA49" i="62"/>
  <c r="N63" i="62"/>
  <c r="W63" i="62"/>
  <c r="AB63" i="62"/>
  <c r="V63" i="62"/>
  <c r="P63" i="62"/>
  <c r="Z63" i="62"/>
  <c r="AN63" i="62"/>
  <c r="BP6" i="62"/>
  <c r="CH6" i="62"/>
  <c r="EI14" i="62"/>
  <c r="EK20" i="62"/>
  <c r="EQ20" i="62" s="1"/>
  <c r="AY20" i="62" s="1"/>
  <c r="EI23" i="62"/>
  <c r="EO23" i="62" s="1"/>
  <c r="CA24" i="62"/>
  <c r="Z24" i="62" s="1"/>
  <c r="EK29" i="62"/>
  <c r="EQ29" i="62" s="1"/>
  <c r="AY29" i="62" s="1"/>
  <c r="V33" i="62"/>
  <c r="AP33" i="62"/>
  <c r="Z33" i="62"/>
  <c r="N33" i="62"/>
  <c r="AH33" i="62"/>
  <c r="N49" i="62"/>
  <c r="V22" i="62"/>
  <c r="Z22" i="62"/>
  <c r="N22" i="62"/>
  <c r="EK24" i="62"/>
  <c r="EQ24" i="62" s="1"/>
  <c r="AY24" i="62" s="1"/>
  <c r="W26" i="62"/>
  <c r="AA26" i="62"/>
  <c r="O26" i="62"/>
  <c r="AA63" i="62"/>
  <c r="BV22" i="62"/>
  <c r="EI24" i="62"/>
  <c r="EO24" i="62" s="1"/>
  <c r="BW26" i="62"/>
  <c r="CC26" i="62" s="1"/>
  <c r="EI28" i="62"/>
  <c r="EO28" i="62" s="1"/>
  <c r="EI29" i="62"/>
  <c r="N26" i="62"/>
  <c r="AB20" i="62"/>
  <c r="AB23" i="62"/>
  <c r="Z26" i="62"/>
  <c r="Z28" i="62"/>
  <c r="O63" i="62"/>
  <c r="X63" i="62"/>
  <c r="EK11" i="62"/>
  <c r="EQ11" i="62" s="1"/>
  <c r="AY11" i="62" s="1"/>
  <c r="P20" i="62"/>
  <c r="BJ1" i="62"/>
  <c r="CH1" i="62"/>
  <c r="AE6" i="62"/>
  <c r="DF1" i="62"/>
  <c r="AQ6" i="62"/>
  <c r="BJ6" i="62"/>
  <c r="CN6" i="62"/>
  <c r="BV13" i="62"/>
  <c r="BW13" i="62" s="1"/>
  <c r="CC13" i="62" s="1"/>
  <c r="EI15" i="62"/>
  <c r="EO15" i="62" s="1"/>
  <c r="P23" i="62"/>
  <c r="V28" i="62"/>
  <c r="ED1" i="62"/>
  <c r="BD1" i="62"/>
  <c r="CB1" i="62"/>
  <c r="DX1" i="62"/>
  <c r="K6" i="62"/>
  <c r="EJ11" i="62"/>
  <c r="EP11" i="62" s="1"/>
  <c r="EI12" i="62"/>
  <c r="EO12" i="62" s="1"/>
  <c r="EK12" i="62"/>
  <c r="EQ12" i="62" s="1"/>
  <c r="AY12" i="62" s="1"/>
  <c r="EI13" i="62"/>
  <c r="EO13" i="62" s="1"/>
  <c r="EI25" i="62"/>
  <c r="EO25" i="62" s="1"/>
  <c r="V13" i="62"/>
  <c r="Z13" i="62"/>
  <c r="N13" i="62"/>
  <c r="CB12" i="62"/>
  <c r="Z10" i="62"/>
  <c r="AB13" i="62"/>
  <c r="CA9" i="62"/>
  <c r="CC9" i="62"/>
  <c r="CB9" i="62"/>
  <c r="BZ9" i="62"/>
  <c r="CB14" i="62"/>
  <c r="BW14" i="62"/>
  <c r="CC14" i="62" s="1"/>
  <c r="DG22" i="62"/>
  <c r="EK22" i="62" s="1"/>
  <c r="EQ22" i="62" s="1"/>
  <c r="AY22" i="62" s="1"/>
  <c r="EJ22" i="62"/>
  <c r="EP22" i="62" s="1"/>
  <c r="DG9" i="62"/>
  <c r="EK9" i="62" s="1"/>
  <c r="EQ9" i="62" s="1"/>
  <c r="AY9" i="62" s="1"/>
  <c r="EJ9" i="62"/>
  <c r="EP9" i="62" s="1"/>
  <c r="BW15" i="62"/>
  <c r="CC15" i="62" s="1"/>
  <c r="CB15" i="62"/>
  <c r="EQ21" i="62"/>
  <c r="AY21" i="62" s="1"/>
  <c r="EP12" i="62"/>
  <c r="DG13" i="62"/>
  <c r="EK13" i="62" s="1"/>
  <c r="EQ13" i="62" s="1"/>
  <c r="AY13" i="62" s="1"/>
  <c r="EJ13" i="62"/>
  <c r="EP13" i="62" s="1"/>
  <c r="EK10" i="62"/>
  <c r="EQ10" i="62" s="1"/>
  <c r="AY10" i="62" s="1"/>
  <c r="CC11" i="62"/>
  <c r="BZ11" i="62"/>
  <c r="EO14" i="62"/>
  <c r="CB20" i="62"/>
  <c r="CB21" i="62"/>
  <c r="CC21" i="62"/>
  <c r="BZ21" i="62"/>
  <c r="BV10" i="62"/>
  <c r="CA11" i="62"/>
  <c r="CA21" i="62"/>
  <c r="CC28" i="62"/>
  <c r="CB28" i="62"/>
  <c r="EJ29" i="62"/>
  <c r="EP29" i="62" s="1"/>
  <c r="AM6" i="62"/>
  <c r="W6" i="62"/>
  <c r="F1" i="62"/>
  <c r="BV1" i="62"/>
  <c r="CT1" i="62"/>
  <c r="DR1" i="62"/>
  <c r="EP1" i="62"/>
  <c r="S6" i="62"/>
  <c r="BD6" i="62"/>
  <c r="CB6" i="62"/>
  <c r="CZ6" i="62"/>
  <c r="DF6" i="62"/>
  <c r="DL6" i="62"/>
  <c r="DR6" i="62"/>
  <c r="DX6" i="62"/>
  <c r="ED6" i="62"/>
  <c r="EJ6" i="62"/>
  <c r="EP6" i="62"/>
  <c r="CB11" i="62"/>
  <c r="CA12" i="62"/>
  <c r="EK14" i="62"/>
  <c r="EQ14" i="62" s="1"/>
  <c r="AY14" i="62" s="1"/>
  <c r="BZ15" i="62"/>
  <c r="EJ15" i="62"/>
  <c r="EP15" i="62" s="1"/>
  <c r="BZ20" i="62"/>
  <c r="EI22" i="62"/>
  <c r="EO22" i="62" s="1"/>
  <c r="EQ28" i="62"/>
  <c r="AY28" i="62" s="1"/>
  <c r="BP1" i="62"/>
  <c r="CN1" i="62"/>
  <c r="DL1" i="62"/>
  <c r="EJ1" i="62"/>
  <c r="O6" i="62"/>
  <c r="AA6" i="62"/>
  <c r="AU6" i="62"/>
  <c r="BV6" i="62"/>
  <c r="CT6" i="62"/>
  <c r="EI10" i="62"/>
  <c r="EO10" i="62" s="1"/>
  <c r="CC12" i="62"/>
  <c r="BZ13" i="62"/>
  <c r="CA15" i="62"/>
  <c r="EP20" i="62"/>
  <c r="CA20" i="62"/>
  <c r="EO21" i="62"/>
  <c r="CA23" i="62"/>
  <c r="EK23" i="62"/>
  <c r="EQ23" i="62" s="1"/>
  <c r="AY23" i="62" s="1"/>
  <c r="CC24" i="62"/>
  <c r="CB24" i="62"/>
  <c r="EP26" i="62"/>
  <c r="CA27" i="62"/>
  <c r="BV27" i="62"/>
  <c r="BZ28" i="62"/>
  <c r="EO29" i="62"/>
  <c r="EQ26" i="62"/>
  <c r="AY26" i="62" s="1"/>
  <c r="EJ27" i="62"/>
  <c r="EP27" i="62" s="1"/>
  <c r="BZ22" i="62"/>
  <c r="EJ24" i="62"/>
  <c r="EP24" i="62" s="1"/>
  <c r="CB25" i="62"/>
  <c r="CA25" i="62"/>
  <c r="CC25" i="62"/>
  <c r="EI26" i="62"/>
  <c r="EO26" i="62" s="1"/>
  <c r="EK27" i="62"/>
  <c r="EQ27" i="62" s="1"/>
  <c r="AY27" i="62" s="1"/>
  <c r="EJ28" i="62"/>
  <c r="EP28" i="62" s="1"/>
  <c r="CB29" i="62"/>
  <c r="CA29" i="62"/>
  <c r="CC29" i="62"/>
  <c r="BZ26" i="62"/>
  <c r="EB33" i="49"/>
  <c r="DY33" i="49"/>
  <c r="DX33" i="49"/>
  <c r="DW33" i="49"/>
  <c r="DV33" i="49"/>
  <c r="DP33" i="49"/>
  <c r="DJ33" i="49"/>
  <c r="DD33" i="49"/>
  <c r="CX33" i="49"/>
  <c r="CL33" i="49"/>
  <c r="BN33" i="49"/>
  <c r="BH33" i="49"/>
  <c r="BB33" i="49"/>
  <c r="B33" i="49"/>
  <c r="EO6" i="49"/>
  <c r="EN6" i="49" s="1"/>
  <c r="EN1" i="49" s="1"/>
  <c r="EI6" i="49"/>
  <c r="EH6" i="49" s="1"/>
  <c r="EH1" i="49" s="1"/>
  <c r="EC6" i="49"/>
  <c r="EB6" i="49" s="1"/>
  <c r="EB1" i="49" s="1"/>
  <c r="DW6" i="49"/>
  <c r="DV6" i="49" s="1"/>
  <c r="DQ6" i="49"/>
  <c r="DP6" i="49" s="1"/>
  <c r="DP1" i="49" s="1"/>
  <c r="DK6" i="49"/>
  <c r="DJ6" i="49" s="1"/>
  <c r="DJ1" i="49" s="1"/>
  <c r="DE6" i="49"/>
  <c r="DD6" i="49" s="1"/>
  <c r="DD1" i="49" s="1"/>
  <c r="CY6" i="49"/>
  <c r="CS6" i="49"/>
  <c r="CR6" i="49" s="1"/>
  <c r="CR1" i="49" s="1"/>
  <c r="CM6" i="49"/>
  <c r="CL6" i="49" s="1"/>
  <c r="CL1" i="49" s="1"/>
  <c r="CG6" i="49"/>
  <c r="CF6" i="49" s="1"/>
  <c r="CF1" i="49" s="1"/>
  <c r="CA6" i="49"/>
  <c r="BZ6" i="49"/>
  <c r="BZ1" i="49" s="1"/>
  <c r="BU6" i="49"/>
  <c r="BT6" i="49" s="1"/>
  <c r="BT1" i="49" s="1"/>
  <c r="BO6" i="49"/>
  <c r="BN6" i="49"/>
  <c r="BN1" i="49" s="1"/>
  <c r="BI6" i="49"/>
  <c r="BH6" i="49" s="1"/>
  <c r="BH1" i="49" s="1"/>
  <c r="BC6" i="49"/>
  <c r="BB6" i="49"/>
  <c r="BB1" i="49" s="1"/>
  <c r="AT6" i="49"/>
  <c r="AP6" i="49"/>
  <c r="AL6" i="49"/>
  <c r="AH6" i="49"/>
  <c r="AD6" i="49"/>
  <c r="Z6" i="49"/>
  <c r="V6" i="49"/>
  <c r="R6" i="49"/>
  <c r="N6" i="49"/>
  <c r="J6" i="49"/>
  <c r="EO1" i="49"/>
  <c r="EI1" i="49"/>
  <c r="EC1" i="49"/>
  <c r="DW1" i="49"/>
  <c r="DV1" i="49"/>
  <c r="DQ1" i="49"/>
  <c r="DK1" i="49"/>
  <c r="DE1" i="49"/>
  <c r="CY1" i="49"/>
  <c r="CX1" i="49"/>
  <c r="CS1" i="49"/>
  <c r="CM1" i="49"/>
  <c r="CG1" i="49"/>
  <c r="CA1" i="49"/>
  <c r="BU1" i="49"/>
  <c r="BO1" i="49"/>
  <c r="BI1" i="49"/>
  <c r="BC1" i="49"/>
  <c r="E1" i="49"/>
  <c r="EP6" i="49" s="1"/>
  <c r="DV29" i="23" a="1"/>
  <c r="AY31" i="62" l="1"/>
  <c r="N14" i="62"/>
  <c r="O23" i="62"/>
  <c r="CB13" i="62"/>
  <c r="O13" i="62" s="1"/>
  <c r="X39" i="62"/>
  <c r="X49" i="62" s="1"/>
  <c r="AB39" i="62"/>
  <c r="AB49" i="62" s="1"/>
  <c r="L39" i="62"/>
  <c r="AF39" i="62"/>
  <c r="P39" i="62"/>
  <c r="P49" i="62" s="1"/>
  <c r="T39" i="62"/>
  <c r="AY17" i="62"/>
  <c r="X13" i="62"/>
  <c r="V24" i="62"/>
  <c r="W23" i="62"/>
  <c r="V14" i="62"/>
  <c r="AB24" i="62"/>
  <c r="X24" i="62"/>
  <c r="P24" i="62"/>
  <c r="AB26" i="62"/>
  <c r="P26" i="62"/>
  <c r="X26" i="62"/>
  <c r="X29" i="62"/>
  <c r="P29" i="62"/>
  <c r="AB29" i="62"/>
  <c r="O25" i="62"/>
  <c r="W25" i="62"/>
  <c r="AA25" i="62"/>
  <c r="Z27" i="62"/>
  <c r="V27" i="62"/>
  <c r="N27" i="62"/>
  <c r="Z20" i="62"/>
  <c r="N20" i="62"/>
  <c r="V20" i="62"/>
  <c r="AB28" i="62"/>
  <c r="X28" i="62"/>
  <c r="P28" i="62"/>
  <c r="Z29" i="62"/>
  <c r="N29" i="62"/>
  <c r="V29" i="62"/>
  <c r="Z23" i="62"/>
  <c r="N23" i="62"/>
  <c r="V23" i="62"/>
  <c r="P13" i="62"/>
  <c r="BW22" i="62"/>
  <c r="CC22" i="62" s="1"/>
  <c r="CB22" i="62"/>
  <c r="Z25" i="62"/>
  <c r="V25" i="62"/>
  <c r="W28" i="62"/>
  <c r="O28" i="62"/>
  <c r="AA28" i="62"/>
  <c r="O20" i="62"/>
  <c r="AA20" i="62"/>
  <c r="W20" i="62"/>
  <c r="O29" i="62"/>
  <c r="AA29" i="62"/>
  <c r="W29" i="62"/>
  <c r="P25" i="62"/>
  <c r="X25" i="62"/>
  <c r="AB25" i="62"/>
  <c r="W24" i="62"/>
  <c r="AA24" i="62"/>
  <c r="O24" i="62"/>
  <c r="O11" i="62"/>
  <c r="W11" i="62"/>
  <c r="AA11" i="62"/>
  <c r="X15" i="62"/>
  <c r="AB15" i="62"/>
  <c r="P15" i="62"/>
  <c r="AA14" i="62"/>
  <c r="W14" i="62"/>
  <c r="O14" i="62"/>
  <c r="P12" i="62"/>
  <c r="X12" i="62"/>
  <c r="AB12" i="62"/>
  <c r="N15" i="62"/>
  <c r="V15" i="62"/>
  <c r="Z15" i="62"/>
  <c r="V12" i="62"/>
  <c r="Z12" i="62"/>
  <c r="N12" i="62"/>
  <c r="N11" i="62"/>
  <c r="V11" i="62"/>
  <c r="Z11" i="62"/>
  <c r="X11" i="62"/>
  <c r="AB11" i="62"/>
  <c r="P11" i="62"/>
  <c r="O15" i="62"/>
  <c r="W15" i="62"/>
  <c r="AA15" i="62"/>
  <c r="X14" i="62"/>
  <c r="P14" i="62"/>
  <c r="AB14" i="62"/>
  <c r="AA12" i="62"/>
  <c r="O12" i="62"/>
  <c r="W12" i="62"/>
  <c r="X9" i="62"/>
  <c r="P9" i="62"/>
  <c r="AB9" i="62"/>
  <c r="Z9" i="62"/>
  <c r="V9" i="62"/>
  <c r="N9" i="62"/>
  <c r="W9" i="62"/>
  <c r="O9" i="62"/>
  <c r="AA9" i="62"/>
  <c r="AA21" i="62"/>
  <c r="O21" i="62"/>
  <c r="W21" i="62"/>
  <c r="V21" i="62"/>
  <c r="Z21" i="62"/>
  <c r="N21" i="62"/>
  <c r="AB21" i="62"/>
  <c r="P21" i="62"/>
  <c r="X21" i="62"/>
  <c r="AR6" i="62"/>
  <c r="AB6" i="62"/>
  <c r="L6" i="62"/>
  <c r="EQ1" i="62"/>
  <c r="EK1" i="62"/>
  <c r="EE1" i="62"/>
  <c r="DY1" i="62"/>
  <c r="DS1" i="62"/>
  <c r="DM1" i="62"/>
  <c r="DG1" i="62"/>
  <c r="DA1" i="62"/>
  <c r="CU1" i="62"/>
  <c r="CO1" i="62"/>
  <c r="CI1" i="62"/>
  <c r="CC1" i="62"/>
  <c r="BW1" i="62"/>
  <c r="BQ1" i="62"/>
  <c r="BK1" i="62"/>
  <c r="BE1" i="62"/>
  <c r="EQ6" i="62"/>
  <c r="EK6" i="62"/>
  <c r="EE6" i="62"/>
  <c r="DY6" i="62"/>
  <c r="DS6" i="62"/>
  <c r="DM6" i="62"/>
  <c r="DG6" i="62"/>
  <c r="DA6" i="62"/>
  <c r="CC6" i="62"/>
  <c r="BE6" i="62"/>
  <c r="AN6" i="62"/>
  <c r="T6" i="62"/>
  <c r="CI6" i="62"/>
  <c r="BK6" i="62"/>
  <c r="AF6" i="62"/>
  <c r="CO6" i="62"/>
  <c r="BQ6" i="62"/>
  <c r="AJ6" i="62"/>
  <c r="X6" i="62"/>
  <c r="AV6" i="62"/>
  <c r="P6" i="62"/>
  <c r="BW6" i="62"/>
  <c r="CU6" i="62"/>
  <c r="BW10" i="62"/>
  <c r="CC10" i="62" s="1"/>
  <c r="CB10" i="62"/>
  <c r="BW27" i="62"/>
  <c r="CC27" i="62" s="1"/>
  <c r="CB27" i="62"/>
  <c r="BU14" i="49"/>
  <c r="BU12" i="49"/>
  <c r="EB10" i="49"/>
  <c r="EB14" i="49"/>
  <c r="AX10" i="49"/>
  <c r="AX42" i="62" s="1"/>
  <c r="CY10" i="49"/>
  <c r="EB22" i="49"/>
  <c r="CY11" i="49"/>
  <c r="EB12" i="49"/>
  <c r="AX12" i="49"/>
  <c r="AX44" i="62" s="1"/>
  <c r="CY12" i="49"/>
  <c r="EB9" i="49"/>
  <c r="BU9" i="49"/>
  <c r="EB11" i="49"/>
  <c r="BU11" i="49"/>
  <c r="EB13" i="49"/>
  <c r="BU13" i="49"/>
  <c r="EB15" i="49"/>
  <c r="BU15" i="49"/>
  <c r="EB25" i="49"/>
  <c r="CY27" i="49"/>
  <c r="CY9" i="49"/>
  <c r="AX11" i="49"/>
  <c r="AX43" i="62" s="1"/>
  <c r="AX13" i="49"/>
  <c r="AX45" i="62" s="1"/>
  <c r="CY13" i="49"/>
  <c r="EB20" i="49"/>
  <c r="CY20" i="49"/>
  <c r="EB21" i="49"/>
  <c r="BU21" i="49"/>
  <c r="BU22" i="49"/>
  <c r="AX25" i="49"/>
  <c r="AX57" i="62" s="1"/>
  <c r="CY25" i="49"/>
  <c r="AX21" i="49"/>
  <c r="AX53" i="62" s="1"/>
  <c r="CY21" i="49"/>
  <c r="EB23" i="49"/>
  <c r="EB24" i="49"/>
  <c r="BU24" i="49"/>
  <c r="AX22" i="49"/>
  <c r="AX54" i="62" s="1"/>
  <c r="CY22" i="49"/>
  <c r="CY24" i="49"/>
  <c r="EB26" i="49"/>
  <c r="AX26" i="49"/>
  <c r="AX58" i="62" s="1"/>
  <c r="EB27" i="49"/>
  <c r="BU27" i="49"/>
  <c r="EB29" i="49"/>
  <c r="BU29" i="49"/>
  <c r="B3" i="49"/>
  <c r="AX29" i="49"/>
  <c r="AX61" i="62" s="1"/>
  <c r="EB28" i="49"/>
  <c r="BD1" i="49"/>
  <c r="BP1" i="49"/>
  <c r="BV1" i="49"/>
  <c r="CH1" i="49"/>
  <c r="CT1" i="49"/>
  <c r="DF1" i="49"/>
  <c r="DR1" i="49"/>
  <c r="W6" i="49"/>
  <c r="AQ6" i="49"/>
  <c r="AA6" i="49"/>
  <c r="K6" i="49"/>
  <c r="EP1" i="49"/>
  <c r="EJ1" i="49"/>
  <c r="ED1" i="49"/>
  <c r="DX1" i="49"/>
  <c r="CT6" i="49"/>
  <c r="CN6" i="49"/>
  <c r="CH6" i="49"/>
  <c r="CB6" i="49"/>
  <c r="BV6" i="49"/>
  <c r="BP6" i="49"/>
  <c r="BJ6" i="49"/>
  <c r="BD6" i="49"/>
  <c r="AU6" i="49"/>
  <c r="AE6" i="49"/>
  <c r="O6" i="49"/>
  <c r="BJ1" i="49"/>
  <c r="CB1" i="49"/>
  <c r="CN1" i="49"/>
  <c r="CZ1" i="49"/>
  <c r="DL1" i="49"/>
  <c r="F1" i="49"/>
  <c r="AM6" i="49"/>
  <c r="DF6" i="49"/>
  <c r="DR6" i="49"/>
  <c r="ED6" i="49"/>
  <c r="S6" i="49"/>
  <c r="AI6" i="49"/>
  <c r="CZ6" i="49"/>
  <c r="DL6" i="49"/>
  <c r="DX6" i="49"/>
  <c r="EJ6" i="49"/>
  <c r="DV29" i="23"/>
  <c r="CF29" i="23" a="1"/>
  <c r="AA13" i="62" l="1"/>
  <c r="W13" i="62"/>
  <c r="V31" i="62"/>
  <c r="Z17" i="62"/>
  <c r="AA27" i="62"/>
  <c r="W27" i="62"/>
  <c r="O27" i="62"/>
  <c r="X27" i="62"/>
  <c r="P27" i="62"/>
  <c r="AB27" i="62"/>
  <c r="N31" i="62"/>
  <c r="W22" i="62"/>
  <c r="AA22" i="62"/>
  <c r="AA31" i="62" s="1"/>
  <c r="O22" i="62"/>
  <c r="O17" i="62"/>
  <c r="Z31" i="62"/>
  <c r="AB22" i="62"/>
  <c r="P22" i="62"/>
  <c r="X22" i="62"/>
  <c r="AA10" i="62"/>
  <c r="AA17" i="62" s="1"/>
  <c r="W10" i="62"/>
  <c r="W17" i="62" s="1"/>
  <c r="N17" i="62"/>
  <c r="X10" i="62"/>
  <c r="X17" i="62" s="1"/>
  <c r="P10" i="62"/>
  <c r="P17" i="62" s="1"/>
  <c r="AB10" i="62"/>
  <c r="AB17" i="62" s="1"/>
  <c r="V17" i="62"/>
  <c r="K29" i="49"/>
  <c r="K61" i="62" s="1"/>
  <c r="K22" i="49"/>
  <c r="K54" i="62" s="1"/>
  <c r="EN11" i="49"/>
  <c r="EN24" i="49"/>
  <c r="EN28" i="49"/>
  <c r="EN27" i="49"/>
  <c r="EN15" i="49"/>
  <c r="EN13" i="49"/>
  <c r="EN9" i="49"/>
  <c r="EN29" i="49"/>
  <c r="EN21" i="49"/>
  <c r="BV27" i="49"/>
  <c r="EC26" i="49"/>
  <c r="DE26" i="49"/>
  <c r="AP25" i="49"/>
  <c r="AP23" i="49"/>
  <c r="EN23" i="49"/>
  <c r="AH20" i="49"/>
  <c r="AL27" i="49"/>
  <c r="EN22" i="49"/>
  <c r="F14" i="49"/>
  <c r="F46" i="62" s="1"/>
  <c r="K14" i="49"/>
  <c r="K46" i="62" s="1"/>
  <c r="J14" i="49"/>
  <c r="J46" i="62" s="1"/>
  <c r="AP9" i="49"/>
  <c r="EC15" i="49"/>
  <c r="BV14" i="49"/>
  <c r="AP28" i="49"/>
  <c r="AH27" i="49"/>
  <c r="EN26" i="49"/>
  <c r="F25" i="49"/>
  <c r="F57" i="62" s="1"/>
  <c r="K25" i="49"/>
  <c r="K57" i="62" s="1"/>
  <c r="J25" i="49"/>
  <c r="J57" i="62" s="1"/>
  <c r="J29" i="49"/>
  <c r="J61" i="62" s="1"/>
  <c r="F29" i="49"/>
  <c r="F61" i="62" s="1"/>
  <c r="EC23" i="49"/>
  <c r="AL22" i="49"/>
  <c r="BV21" i="49"/>
  <c r="AP29" i="49"/>
  <c r="BU20" i="49"/>
  <c r="BV20" i="49" s="1"/>
  <c r="DE11" i="49"/>
  <c r="AH21" i="49"/>
  <c r="DE10" i="49"/>
  <c r="AL15" i="49"/>
  <c r="CU6" i="49"/>
  <c r="CO6" i="49"/>
  <c r="CI6" i="49"/>
  <c r="CC6" i="49"/>
  <c r="BW6" i="49"/>
  <c r="BQ6" i="49"/>
  <c r="BK6" i="49"/>
  <c r="BE6" i="49"/>
  <c r="AV6" i="49"/>
  <c r="AF6" i="49"/>
  <c r="P6" i="49"/>
  <c r="EQ6" i="49"/>
  <c r="EK6" i="49"/>
  <c r="EE6" i="49"/>
  <c r="DY6" i="49"/>
  <c r="DS6" i="49"/>
  <c r="DM6" i="49"/>
  <c r="DG6" i="49"/>
  <c r="DA6" i="49"/>
  <c r="AJ6" i="49"/>
  <c r="T6" i="49"/>
  <c r="EE1" i="49"/>
  <c r="AN6" i="49"/>
  <c r="X6" i="49"/>
  <c r="EK1" i="49"/>
  <c r="EQ1" i="49"/>
  <c r="DS1" i="49"/>
  <c r="DM1" i="49"/>
  <c r="DG1" i="49"/>
  <c r="DA1" i="49"/>
  <c r="CU1" i="49"/>
  <c r="CO1" i="49"/>
  <c r="CI1" i="49"/>
  <c r="CC1" i="49"/>
  <c r="BW1" i="49"/>
  <c r="BQ1" i="49"/>
  <c r="BK1" i="49"/>
  <c r="BE1" i="49"/>
  <c r="AB6" i="49"/>
  <c r="DY1" i="49"/>
  <c r="AR6" i="49"/>
  <c r="L6" i="49"/>
  <c r="F33" i="49"/>
  <c r="F65" i="62" s="1"/>
  <c r="EC29" i="49"/>
  <c r="CY29" i="49"/>
  <c r="F28" i="49"/>
  <c r="F60" i="62" s="1"/>
  <c r="J28" i="49"/>
  <c r="J60" i="62" s="1"/>
  <c r="K28" i="49"/>
  <c r="K60" i="62" s="1"/>
  <c r="AP27" i="49"/>
  <c r="DE24" i="49"/>
  <c r="DF24" i="49" s="1"/>
  <c r="DE22" i="49"/>
  <c r="DF22" i="49" s="1"/>
  <c r="AX28" i="49"/>
  <c r="AX60" i="62" s="1"/>
  <c r="K26" i="49"/>
  <c r="K58" i="62" s="1"/>
  <c r="J26" i="49"/>
  <c r="J58" i="62" s="1"/>
  <c r="F26" i="49"/>
  <c r="F58" i="62" s="1"/>
  <c r="EC25" i="49"/>
  <c r="AL23" i="49"/>
  <c r="BU23" i="49"/>
  <c r="BV23" i="49" s="1"/>
  <c r="F22" i="49"/>
  <c r="F54" i="62" s="1"/>
  <c r="J22" i="49"/>
  <c r="J54" i="62" s="1"/>
  <c r="F20" i="49"/>
  <c r="F52" i="62" s="1"/>
  <c r="J20" i="49"/>
  <c r="J52" i="62" s="1"/>
  <c r="K20" i="49"/>
  <c r="K52" i="62" s="1"/>
  <c r="N24" i="49"/>
  <c r="AH24" i="49"/>
  <c r="AH22" i="49"/>
  <c r="AL20" i="49"/>
  <c r="DE28" i="49"/>
  <c r="DF28" i="49" s="1"/>
  <c r="CY15" i="49"/>
  <c r="AX15" i="49"/>
  <c r="AX47" i="62" s="1"/>
  <c r="AH14" i="49"/>
  <c r="AH12" i="49"/>
  <c r="N10" i="49"/>
  <c r="AH10" i="49"/>
  <c r="AX9" i="49"/>
  <c r="AX41" i="62" s="1"/>
  <c r="AP26" i="49"/>
  <c r="AP21" i="49"/>
  <c r="BV11" i="49"/>
  <c r="EC10" i="49"/>
  <c r="DE12" i="49"/>
  <c r="BU25" i="49"/>
  <c r="BV25" i="49" s="1"/>
  <c r="EC13" i="49"/>
  <c r="AL9" i="49"/>
  <c r="DE25" i="49"/>
  <c r="DF25" i="49" s="1"/>
  <c r="AH13" i="49"/>
  <c r="K21" i="49"/>
  <c r="K53" i="62" s="1"/>
  <c r="J21" i="49"/>
  <c r="J53" i="62" s="1"/>
  <c r="F21" i="49"/>
  <c r="F53" i="62" s="1"/>
  <c r="BU10" i="49"/>
  <c r="BV10" i="49" s="1"/>
  <c r="EC9" i="49"/>
  <c r="AH28" i="49"/>
  <c r="EC28" i="49"/>
  <c r="AH29" i="49"/>
  <c r="DE27" i="49"/>
  <c r="AH26" i="49"/>
  <c r="DE23" i="49"/>
  <c r="DF23" i="49" s="1"/>
  <c r="F12" i="49"/>
  <c r="F44" i="62" s="1"/>
  <c r="K12" i="49"/>
  <c r="K44" i="62" s="1"/>
  <c r="J12" i="49"/>
  <c r="J44" i="62" s="1"/>
  <c r="F10" i="49"/>
  <c r="F42" i="62" s="1"/>
  <c r="K10" i="49"/>
  <c r="K42" i="62" s="1"/>
  <c r="J10" i="49"/>
  <c r="J42" i="62" s="1"/>
  <c r="BV15" i="49"/>
  <c r="EC14" i="49"/>
  <c r="AL12" i="49"/>
  <c r="AP15" i="49"/>
  <c r="AP11" i="49"/>
  <c r="EC11" i="49"/>
  <c r="AL21" i="49"/>
  <c r="AL24" i="49"/>
  <c r="BU28" i="49"/>
  <c r="BV28" i="49" s="1"/>
  <c r="AL28" i="49"/>
  <c r="AL26" i="49"/>
  <c r="F23" i="49"/>
  <c r="F55" i="62" s="1"/>
  <c r="J23" i="49"/>
  <c r="J55" i="62" s="1"/>
  <c r="K23" i="49"/>
  <c r="K55" i="62" s="1"/>
  <c r="BV24" i="49"/>
  <c r="AP20" i="49"/>
  <c r="EC20" i="49"/>
  <c r="CY23" i="49"/>
  <c r="EI23" i="49" s="1"/>
  <c r="AP22" i="49"/>
  <c r="DE15" i="49"/>
  <c r="DF15" i="49" s="1"/>
  <c r="DE13" i="49"/>
  <c r="DF13" i="49" s="1"/>
  <c r="DE9" i="49"/>
  <c r="AL14" i="49"/>
  <c r="BV9" i="49"/>
  <c r="DE14" i="49"/>
  <c r="DF14" i="49" s="1"/>
  <c r="EN12" i="49"/>
  <c r="K15" i="49"/>
  <c r="K47" i="62" s="1"/>
  <c r="J15" i="49"/>
  <c r="J47" i="62" s="1"/>
  <c r="F15" i="49"/>
  <c r="F47" i="62" s="1"/>
  <c r="AP13" i="49"/>
  <c r="AX27" i="49"/>
  <c r="AX59" i="62" s="1"/>
  <c r="AL29" i="49"/>
  <c r="DE29" i="49"/>
  <c r="DF29" i="49" s="1"/>
  <c r="J27" i="49"/>
  <c r="J59" i="62" s="1"/>
  <c r="F27" i="49"/>
  <c r="F59" i="62" s="1"/>
  <c r="K27" i="49"/>
  <c r="K59" i="62" s="1"/>
  <c r="CY26" i="49"/>
  <c r="BU26" i="49"/>
  <c r="BV26" i="49" s="1"/>
  <c r="N25" i="49"/>
  <c r="AH25" i="49"/>
  <c r="AX24" i="49"/>
  <c r="AX56" i="62" s="1"/>
  <c r="AH23" i="49"/>
  <c r="AL25" i="49"/>
  <c r="CY28" i="49"/>
  <c r="EI28" i="49" s="1"/>
  <c r="DE21" i="49"/>
  <c r="DF21" i="49" s="1"/>
  <c r="AP24" i="49"/>
  <c r="K24" i="49"/>
  <c r="K56" i="62" s="1"/>
  <c r="J24" i="49"/>
  <c r="J56" i="62" s="1"/>
  <c r="F24" i="49"/>
  <c r="F56" i="62" s="1"/>
  <c r="AX23" i="49"/>
  <c r="AX55" i="62" s="1"/>
  <c r="EN20" i="49"/>
  <c r="AP14" i="49"/>
  <c r="AP12" i="49"/>
  <c r="AP10" i="49"/>
  <c r="EC24" i="49"/>
  <c r="EC22" i="49"/>
  <c r="DE20" i="49"/>
  <c r="EI20" i="49" s="1"/>
  <c r="BV13" i="49"/>
  <c r="EC12" i="49"/>
  <c r="AL10" i="49"/>
  <c r="EC27" i="49"/>
  <c r="EC21" i="49"/>
  <c r="AH15" i="49"/>
  <c r="K13" i="49"/>
  <c r="K45" i="62" s="1"/>
  <c r="J13" i="49"/>
  <c r="J45" i="62" s="1"/>
  <c r="F13" i="49"/>
  <c r="F45" i="62" s="1"/>
  <c r="AH11" i="49"/>
  <c r="K9" i="49"/>
  <c r="K41" i="62" s="1"/>
  <c r="J9" i="49"/>
  <c r="J41" i="62" s="1"/>
  <c r="F9" i="49"/>
  <c r="F41" i="62" s="1"/>
  <c r="CY14" i="49"/>
  <c r="AH9" i="49"/>
  <c r="EN14" i="49"/>
  <c r="AL13" i="49"/>
  <c r="EN25" i="49"/>
  <c r="AL11" i="49"/>
  <c r="AX14" i="49"/>
  <c r="AX46" i="62" s="1"/>
  <c r="K11" i="49"/>
  <c r="K43" i="62" s="1"/>
  <c r="J11" i="49"/>
  <c r="J43" i="62" s="1"/>
  <c r="F11" i="49"/>
  <c r="F43" i="62" s="1"/>
  <c r="AX20" i="49"/>
  <c r="AX52" i="62" s="1"/>
  <c r="EN10" i="49"/>
  <c r="CF29" i="23"/>
  <c r="CR29" i="23" a="1"/>
  <c r="EI26" i="49" l="1"/>
  <c r="F67" i="62"/>
  <c r="AB31" i="62"/>
  <c r="W31" i="62"/>
  <c r="X31" i="62"/>
  <c r="P31" i="62"/>
  <c r="O31" i="62"/>
  <c r="EI10" i="49"/>
  <c r="EI9" i="49"/>
  <c r="EO9" i="49" s="1"/>
  <c r="EI14" i="49"/>
  <c r="EO14" i="49" s="1"/>
  <c r="EI11" i="49"/>
  <c r="EO11" i="49" s="1"/>
  <c r="EI25" i="49"/>
  <c r="EO25" i="49" s="1"/>
  <c r="EI29" i="49"/>
  <c r="EO29" i="49" s="1"/>
  <c r="EO28" i="49"/>
  <c r="AX31" i="49"/>
  <c r="AX63" i="62" s="1"/>
  <c r="AP31" i="49"/>
  <c r="AH17" i="49"/>
  <c r="EO10" i="49"/>
  <c r="DG29" i="49"/>
  <c r="DG23" i="49"/>
  <c r="DG15" i="49"/>
  <c r="L29" i="49"/>
  <c r="L61" i="62" s="1"/>
  <c r="L28" i="49"/>
  <c r="L60" i="62" s="1"/>
  <c r="L26" i="49"/>
  <c r="L58" i="62" s="1"/>
  <c r="L27" i="49"/>
  <c r="L59" i="62" s="1"/>
  <c r="L25" i="49"/>
  <c r="L57" i="62" s="1"/>
  <c r="L23" i="49"/>
  <c r="L55" i="62" s="1"/>
  <c r="L24" i="49"/>
  <c r="L56" i="62" s="1"/>
  <c r="L20" i="49"/>
  <c r="L52" i="62" s="1"/>
  <c r="L21" i="49"/>
  <c r="L53" i="62" s="1"/>
  <c r="L14" i="49"/>
  <c r="L46" i="62" s="1"/>
  <c r="L12" i="49"/>
  <c r="L44" i="62" s="1"/>
  <c r="L10" i="49"/>
  <c r="L42" i="62" s="1"/>
  <c r="L22" i="49"/>
  <c r="L54" i="62" s="1"/>
  <c r="L13" i="49"/>
  <c r="L45" i="62" s="1"/>
  <c r="L9" i="49"/>
  <c r="L41" i="62" s="1"/>
  <c r="L15" i="49"/>
  <c r="L47" i="62" s="1"/>
  <c r="L11" i="49"/>
  <c r="L43" i="62" s="1"/>
  <c r="BW28" i="49"/>
  <c r="CC28" i="49" s="1"/>
  <c r="BW14" i="49"/>
  <c r="CC14" i="49" s="1"/>
  <c r="BW9" i="49"/>
  <c r="CC9" i="49" s="1"/>
  <c r="DG21" i="49"/>
  <c r="DG13" i="49"/>
  <c r="CA12" i="49"/>
  <c r="V12" i="49" s="1"/>
  <c r="BZ12" i="49"/>
  <c r="BW10" i="49"/>
  <c r="CC10" i="49" s="1"/>
  <c r="BW11" i="49"/>
  <c r="CC11" i="49" s="1"/>
  <c r="DG24" i="49"/>
  <c r="BW27" i="49"/>
  <c r="AM11" i="49"/>
  <c r="AM26" i="49"/>
  <c r="AI12" i="49"/>
  <c r="AI25" i="49"/>
  <c r="AI29" i="49"/>
  <c r="ED14" i="49"/>
  <c r="CZ14" i="49"/>
  <c r="ED21" i="49"/>
  <c r="CZ21" i="49"/>
  <c r="AT29" i="49"/>
  <c r="AQ14" i="49"/>
  <c r="J17" i="49"/>
  <c r="J49" i="62" s="1"/>
  <c r="BW26" i="49"/>
  <c r="CB23" i="49"/>
  <c r="AE23" i="49" s="1"/>
  <c r="AE55" i="62" s="1"/>
  <c r="CA23" i="49"/>
  <c r="V23" i="49" s="1"/>
  <c r="BZ23" i="49"/>
  <c r="DF12" i="49"/>
  <c r="DG12" i="49" s="1"/>
  <c r="BZ11" i="49"/>
  <c r="CB11" i="49"/>
  <c r="S11" i="49" s="1"/>
  <c r="S43" i="62" s="1"/>
  <c r="CA11" i="49"/>
  <c r="K17" i="49"/>
  <c r="K49" i="62" s="1"/>
  <c r="EI24" i="49"/>
  <c r="EO24" i="49" s="1"/>
  <c r="EO26" i="49"/>
  <c r="DF27" i="49"/>
  <c r="DG27" i="49" s="1"/>
  <c r="BZ21" i="49"/>
  <c r="CA21" i="49"/>
  <c r="V21" i="49" s="1"/>
  <c r="CB21" i="49"/>
  <c r="AE21" i="49" s="1"/>
  <c r="AE53" i="62" s="1"/>
  <c r="EI27" i="49"/>
  <c r="DG28" i="49"/>
  <c r="J31" i="49"/>
  <c r="J63" i="62" s="1"/>
  <c r="EO23" i="49"/>
  <c r="CA26" i="49"/>
  <c r="V26" i="49" s="1"/>
  <c r="BZ26" i="49"/>
  <c r="CC26" i="49"/>
  <c r="CB26" i="49"/>
  <c r="S26" i="49" s="1"/>
  <c r="S58" i="62" s="1"/>
  <c r="EI12" i="49"/>
  <c r="EO12" i="49" s="1"/>
  <c r="DF11" i="49"/>
  <c r="DG11" i="49" s="1"/>
  <c r="BW21" i="49"/>
  <c r="CC21" i="49" s="1"/>
  <c r="CB14" i="49"/>
  <c r="AE14" i="49" s="1"/>
  <c r="AE46" i="62" s="1"/>
  <c r="CA14" i="49"/>
  <c r="BZ14" i="49"/>
  <c r="AH31" i="49"/>
  <c r="S14" i="49"/>
  <c r="S46" i="62" s="1"/>
  <c r="AM14" i="49"/>
  <c r="AM10" i="49"/>
  <c r="AM15" i="49"/>
  <c r="AM24" i="49"/>
  <c r="AI14" i="49"/>
  <c r="AI13" i="49"/>
  <c r="O21" i="49"/>
  <c r="AI21" i="49"/>
  <c r="AI26" i="49"/>
  <c r="AT14" i="49"/>
  <c r="V14" i="49"/>
  <c r="ED12" i="49"/>
  <c r="CZ12" i="49"/>
  <c r="ED9" i="49"/>
  <c r="CZ9" i="49"/>
  <c r="ED23" i="49"/>
  <c r="CZ23" i="49"/>
  <c r="ED25" i="49"/>
  <c r="CZ25" i="49"/>
  <c r="ED28" i="49"/>
  <c r="CZ28" i="49"/>
  <c r="AQ12" i="49"/>
  <c r="AQ20" i="49"/>
  <c r="AQ15" i="49"/>
  <c r="AQ22" i="49"/>
  <c r="AQ29" i="49"/>
  <c r="BZ9" i="49"/>
  <c r="CB9" i="49"/>
  <c r="O9" i="49" s="1"/>
  <c r="CA9" i="49"/>
  <c r="CB10" i="49"/>
  <c r="AA10" i="49" s="1"/>
  <c r="CA10" i="49"/>
  <c r="V10" i="49" s="1"/>
  <c r="BZ10" i="49"/>
  <c r="BW25" i="49"/>
  <c r="CC25" i="49" s="1"/>
  <c r="CB20" i="49"/>
  <c r="AA20" i="49" s="1"/>
  <c r="CA20" i="49"/>
  <c r="V20" i="49" s="1"/>
  <c r="BZ20" i="49"/>
  <c r="BZ22" i="49"/>
  <c r="CA22" i="49"/>
  <c r="V22" i="49" s="1"/>
  <c r="CB28" i="49"/>
  <c r="AE28" i="49" s="1"/>
  <c r="AE60" i="62" s="1"/>
  <c r="CA28" i="49"/>
  <c r="V28" i="49" s="1"/>
  <c r="BZ28" i="49"/>
  <c r="EO27" i="49"/>
  <c r="AT27" i="49"/>
  <c r="AT24" i="49"/>
  <c r="AM12" i="49"/>
  <c r="AM29" i="49"/>
  <c r="AI9" i="49"/>
  <c r="AI22" i="49"/>
  <c r="ED13" i="49"/>
  <c r="CZ13" i="49"/>
  <c r="ED27" i="49"/>
  <c r="CZ27" i="49"/>
  <c r="AT23" i="49"/>
  <c r="AQ11" i="49"/>
  <c r="AA28" i="49"/>
  <c r="AQ28" i="49"/>
  <c r="BZ13" i="49"/>
  <c r="CB13" i="49"/>
  <c r="O13" i="49" s="1"/>
  <c r="CA13" i="49"/>
  <c r="V13" i="49" s="1"/>
  <c r="BW24" i="49"/>
  <c r="CC24" i="49" s="1"/>
  <c r="BV12" i="49"/>
  <c r="BW12" i="49" s="1"/>
  <c r="CC12" i="49" s="1"/>
  <c r="AL17" i="49"/>
  <c r="K31" i="49"/>
  <c r="K63" i="62" s="1"/>
  <c r="BZ24" i="49"/>
  <c r="CA24" i="49"/>
  <c r="V24" i="49" s="1"/>
  <c r="CB24" i="49"/>
  <c r="S24" i="49" s="1"/>
  <c r="S56" i="62" s="1"/>
  <c r="BV22" i="49"/>
  <c r="BW22" i="49" s="1"/>
  <c r="CC22" i="49" s="1"/>
  <c r="BZ15" i="49"/>
  <c r="CB15" i="49"/>
  <c r="S15" i="49" s="1"/>
  <c r="S47" i="62" s="1"/>
  <c r="CA15" i="49"/>
  <c r="V15" i="49" s="1"/>
  <c r="DG14" i="49"/>
  <c r="DF9" i="49"/>
  <c r="DG9" i="49" s="1"/>
  <c r="EI21" i="49"/>
  <c r="EO21" i="49" s="1"/>
  <c r="BV29" i="49"/>
  <c r="CB29" i="49" s="1"/>
  <c r="DG25" i="49"/>
  <c r="AX17" i="49"/>
  <c r="AX49" i="62" s="1"/>
  <c r="AL31" i="49"/>
  <c r="EO20" i="49"/>
  <c r="DG22" i="49"/>
  <c r="BW20" i="49"/>
  <c r="CC20" i="49" s="1"/>
  <c r="CA29" i="49"/>
  <c r="BZ29" i="49"/>
  <c r="EI22" i="49"/>
  <c r="EO22" i="49" s="1"/>
  <c r="CB25" i="49"/>
  <c r="O25" i="49" s="1"/>
  <c r="CA25" i="49"/>
  <c r="V25" i="49" s="1"/>
  <c r="BZ25" i="49"/>
  <c r="AT21" i="49"/>
  <c r="AT22" i="49"/>
  <c r="AM23" i="49"/>
  <c r="AM9" i="49"/>
  <c r="AM21" i="49"/>
  <c r="AM27" i="49"/>
  <c r="AT20" i="49"/>
  <c r="AI20" i="49"/>
  <c r="AI15" i="49"/>
  <c r="AI27" i="49"/>
  <c r="AI28" i="49"/>
  <c r="ED10" i="49"/>
  <c r="CZ10" i="49"/>
  <c r="ED11" i="49"/>
  <c r="AE11" i="49"/>
  <c r="AE43" i="62" s="1"/>
  <c r="CZ11" i="49"/>
  <c r="ED26" i="49"/>
  <c r="CZ26" i="49"/>
  <c r="ED24" i="49"/>
  <c r="AE24" i="49"/>
  <c r="AE56" i="62" s="1"/>
  <c r="CZ24" i="49"/>
  <c r="EJ24" i="49" s="1"/>
  <c r="AT9" i="49"/>
  <c r="AT10" i="49"/>
  <c r="AQ10" i="49"/>
  <c r="AQ9" i="49"/>
  <c r="AQ23" i="49"/>
  <c r="AQ24" i="49"/>
  <c r="AT15" i="49"/>
  <c r="BW13" i="49"/>
  <c r="CC13" i="49" s="1"/>
  <c r="AQ21" i="49"/>
  <c r="DF20" i="49"/>
  <c r="DG20" i="49" s="1"/>
  <c r="CC27" i="49"/>
  <c r="CB27" i="49"/>
  <c r="S27" i="49" s="1"/>
  <c r="S59" i="62" s="1"/>
  <c r="CA27" i="49"/>
  <c r="V27" i="49" s="1"/>
  <c r="BZ27" i="49"/>
  <c r="EI13" i="49"/>
  <c r="EO13" i="49" s="1"/>
  <c r="EI15" i="49"/>
  <c r="EO15" i="49" s="1"/>
  <c r="BW23" i="49"/>
  <c r="CC23" i="49" s="1"/>
  <c r="DF10" i="49"/>
  <c r="DG10" i="49" s="1"/>
  <c r="AP17" i="49"/>
  <c r="DF26" i="49"/>
  <c r="AT12" i="49"/>
  <c r="AM22" i="49"/>
  <c r="AM20" i="49"/>
  <c r="AM13" i="49"/>
  <c r="AM25" i="49"/>
  <c r="AM28" i="49"/>
  <c r="AI10" i="49"/>
  <c r="O10" i="49"/>
  <c r="AI11" i="49"/>
  <c r="AI23" i="49"/>
  <c r="O23" i="49"/>
  <c r="AI24" i="49"/>
  <c r="V11" i="49"/>
  <c r="AT11" i="49"/>
  <c r="AT28" i="49"/>
  <c r="ED20" i="49"/>
  <c r="CZ20" i="49"/>
  <c r="ED15" i="49"/>
  <c r="CZ15" i="49"/>
  <c r="ED22" i="49"/>
  <c r="CZ22" i="49"/>
  <c r="EJ22" i="49" s="1"/>
  <c r="ED29" i="49"/>
  <c r="CZ29" i="49"/>
  <c r="AT13" i="49"/>
  <c r="AT25" i="49"/>
  <c r="AQ25" i="49"/>
  <c r="AQ13" i="49"/>
  <c r="AQ27" i="49"/>
  <c r="AQ26" i="49"/>
  <c r="AA26" i="49"/>
  <c r="AT26" i="49"/>
  <c r="CR29" i="23"/>
  <c r="DJ29" i="23" a="1"/>
  <c r="O11" i="49" l="1"/>
  <c r="AA21" i="49"/>
  <c r="AE26" i="49"/>
  <c r="AE58" i="62" s="1"/>
  <c r="O26" i="49"/>
  <c r="EJ15" i="49"/>
  <c r="O20" i="49"/>
  <c r="S21" i="49"/>
  <c r="S53" i="62" s="1"/>
  <c r="AA11" i="49"/>
  <c r="O14" i="49"/>
  <c r="EJ13" i="49"/>
  <c r="EP13" i="49"/>
  <c r="AE20" i="49"/>
  <c r="AE52" i="62" s="1"/>
  <c r="S20" i="49"/>
  <c r="S52" i="62" s="1"/>
  <c r="AA24" i="49"/>
  <c r="AE9" i="49"/>
  <c r="AE41" i="62" s="1"/>
  <c r="AA9" i="49"/>
  <c r="S9" i="49"/>
  <c r="S41" i="62" s="1"/>
  <c r="O24" i="49"/>
  <c r="S23" i="49"/>
  <c r="S55" i="62" s="1"/>
  <c r="S29" i="49"/>
  <c r="S61" i="62" s="1"/>
  <c r="AA29" i="49"/>
  <c r="AE29" i="49"/>
  <c r="AE61" i="62" s="1"/>
  <c r="AA23" i="49"/>
  <c r="AT31" i="49"/>
  <c r="EJ23" i="49"/>
  <c r="EP23" i="49" s="1"/>
  <c r="EP24" i="49"/>
  <c r="AE13" i="49"/>
  <c r="AE45" i="62" s="1"/>
  <c r="EJ27" i="49"/>
  <c r="EJ14" i="49"/>
  <c r="EP14" i="49" s="1"/>
  <c r="AA15" i="49"/>
  <c r="AA27" i="49"/>
  <c r="AE15" i="49"/>
  <c r="AE47" i="62" s="1"/>
  <c r="S25" i="49"/>
  <c r="S57" i="62" s="1"/>
  <c r="L31" i="49"/>
  <c r="L63" i="62" s="1"/>
  <c r="AA13" i="49"/>
  <c r="O28" i="49"/>
  <c r="O15" i="49"/>
  <c r="S28" i="49"/>
  <c r="S60" i="62" s="1"/>
  <c r="S13" i="49"/>
  <c r="S45" i="62" s="1"/>
  <c r="AQ17" i="49"/>
  <c r="AM31" i="49"/>
  <c r="Z25" i="49"/>
  <c r="AD25" i="49"/>
  <c r="AD57" i="62" s="1"/>
  <c r="R25" i="49"/>
  <c r="R57" i="62" s="1"/>
  <c r="Z10" i="49"/>
  <c r="AD10" i="49"/>
  <c r="AD42" i="62" s="1"/>
  <c r="R10" i="49"/>
  <c r="R42" i="62" s="1"/>
  <c r="EJ9" i="49"/>
  <c r="EP9" i="49" s="1"/>
  <c r="AA14" i="49"/>
  <c r="AU15" i="49"/>
  <c r="W15" i="49"/>
  <c r="T13" i="49"/>
  <c r="T45" i="62" s="1"/>
  <c r="AN13" i="49"/>
  <c r="AN12" i="49"/>
  <c r="T12" i="49"/>
  <c r="T44" i="62" s="1"/>
  <c r="AN22" i="49"/>
  <c r="T22" i="49"/>
  <c r="T54" i="62" s="1"/>
  <c r="T27" i="49"/>
  <c r="T59" i="62" s="1"/>
  <c r="AN27" i="49"/>
  <c r="AU24" i="49"/>
  <c r="W24" i="49"/>
  <c r="P11" i="49"/>
  <c r="AJ11" i="49"/>
  <c r="P12" i="49"/>
  <c r="AJ12" i="49"/>
  <c r="P26" i="49"/>
  <c r="AJ26" i="49"/>
  <c r="AJ27" i="49"/>
  <c r="P27" i="49"/>
  <c r="AU9" i="49"/>
  <c r="W9" i="49"/>
  <c r="AB24" i="49"/>
  <c r="AR24" i="49"/>
  <c r="AR13" i="49"/>
  <c r="AB13" i="49"/>
  <c r="AR20" i="49"/>
  <c r="AB20" i="49"/>
  <c r="AR25" i="49"/>
  <c r="AB25" i="49"/>
  <c r="EE15" i="49"/>
  <c r="DA15" i="49"/>
  <c r="EE10" i="49"/>
  <c r="AF10" i="49"/>
  <c r="AF42" i="62" s="1"/>
  <c r="DA10" i="49"/>
  <c r="EE22" i="49"/>
  <c r="AF22" i="49"/>
  <c r="AF54" i="62" s="1"/>
  <c r="DA22" i="49"/>
  <c r="AF25" i="49"/>
  <c r="AF57" i="62" s="1"/>
  <c r="EE25" i="49"/>
  <c r="DA25" i="49"/>
  <c r="EE29" i="49"/>
  <c r="DA29" i="49"/>
  <c r="EJ10" i="49"/>
  <c r="EP10" i="49" s="1"/>
  <c r="S10" i="49"/>
  <c r="S42" i="62" s="1"/>
  <c r="Z12" i="49"/>
  <c r="R12" i="49"/>
  <c r="R44" i="62" s="1"/>
  <c r="AD12" i="49"/>
  <c r="AD44" i="62" s="1"/>
  <c r="N12" i="49"/>
  <c r="W20" i="49"/>
  <c r="AU20" i="49"/>
  <c r="AN15" i="49"/>
  <c r="AN14" i="49"/>
  <c r="T14" i="49"/>
  <c r="T46" i="62" s="1"/>
  <c r="T24" i="49"/>
  <c r="T56" i="62" s="1"/>
  <c r="AN24" i="49"/>
  <c r="T26" i="49"/>
  <c r="T58" i="62" s="1"/>
  <c r="AN26" i="49"/>
  <c r="W26" i="49"/>
  <c r="AU26" i="49"/>
  <c r="AJ15" i="49"/>
  <c r="P9" i="49"/>
  <c r="AJ9" i="49"/>
  <c r="P14" i="49"/>
  <c r="AJ14" i="49"/>
  <c r="AJ29" i="49"/>
  <c r="AJ28" i="49"/>
  <c r="P28" i="49"/>
  <c r="AU28" i="49"/>
  <c r="W28" i="49"/>
  <c r="AU12" i="49"/>
  <c r="AB21" i="49"/>
  <c r="AR21" i="49"/>
  <c r="AR10" i="49"/>
  <c r="AB10" i="49"/>
  <c r="AR22" i="49"/>
  <c r="AB22" i="49"/>
  <c r="AB27" i="49"/>
  <c r="AR27" i="49"/>
  <c r="EE9" i="49"/>
  <c r="AF9" i="49"/>
  <c r="AF41" i="62" s="1"/>
  <c r="DA9" i="49"/>
  <c r="AF12" i="49"/>
  <c r="AF44" i="62" s="1"/>
  <c r="EE12" i="49"/>
  <c r="DA12" i="49"/>
  <c r="EE20" i="49"/>
  <c r="AF20" i="49"/>
  <c r="AF52" i="62" s="1"/>
  <c r="DA20" i="49"/>
  <c r="EE27" i="49"/>
  <c r="AF27" i="49"/>
  <c r="AF59" i="62" s="1"/>
  <c r="DA27" i="49"/>
  <c r="AI17" i="49"/>
  <c r="AD9" i="49"/>
  <c r="AD41" i="62" s="1"/>
  <c r="N9" i="49"/>
  <c r="Z9" i="49"/>
  <c r="R9" i="49"/>
  <c r="R41" i="62" s="1"/>
  <c r="AA25" i="49"/>
  <c r="EJ29" i="49"/>
  <c r="EP29" i="49" s="1"/>
  <c r="EP22" i="49"/>
  <c r="DG26" i="49"/>
  <c r="R27" i="49"/>
  <c r="R59" i="62" s="1"/>
  <c r="Z27" i="49"/>
  <c r="AD27" i="49"/>
  <c r="AD59" i="62" s="1"/>
  <c r="N27" i="49"/>
  <c r="AT17" i="49"/>
  <c r="EJ11" i="49"/>
  <c r="EP11" i="49" s="1"/>
  <c r="AE10" i="49"/>
  <c r="AE42" i="62" s="1"/>
  <c r="EP27" i="49"/>
  <c r="AM17" i="49"/>
  <c r="AD29" i="49"/>
  <c r="AD61" i="62" s="1"/>
  <c r="N29" i="49"/>
  <c r="R29" i="49"/>
  <c r="R61" i="62" s="1"/>
  <c r="Z29" i="49"/>
  <c r="BW29" i="49"/>
  <c r="CC29" i="49" s="1"/>
  <c r="AF29" i="49" s="1"/>
  <c r="AF61" i="62" s="1"/>
  <c r="AD15" i="49"/>
  <c r="AD47" i="62" s="1"/>
  <c r="R15" i="49"/>
  <c r="R47" i="62" s="1"/>
  <c r="Z15" i="49"/>
  <c r="N15" i="49"/>
  <c r="AE27" i="49"/>
  <c r="AE59" i="62" s="1"/>
  <c r="R28" i="49"/>
  <c r="R60" i="62" s="1"/>
  <c r="Z28" i="49"/>
  <c r="N28" i="49"/>
  <c r="AD28" i="49"/>
  <c r="AD60" i="62" s="1"/>
  <c r="R22" i="49"/>
  <c r="R54" i="62" s="1"/>
  <c r="AD22" i="49"/>
  <c r="AD54" i="62" s="1"/>
  <c r="N22" i="49"/>
  <c r="Z22" i="49"/>
  <c r="EJ25" i="49"/>
  <c r="EP25" i="49" s="1"/>
  <c r="EP15" i="49"/>
  <c r="V29" i="49"/>
  <c r="V31" i="49" s="1"/>
  <c r="O29" i="49"/>
  <c r="CB12" i="49"/>
  <c r="W29" i="49"/>
  <c r="AU29" i="49"/>
  <c r="T9" i="49"/>
  <c r="T41" i="62" s="1"/>
  <c r="AN9" i="49"/>
  <c r="T21" i="49"/>
  <c r="T53" i="62" s="1"/>
  <c r="AN21" i="49"/>
  <c r="AN23" i="49"/>
  <c r="T23" i="49"/>
  <c r="T55" i="62" s="1"/>
  <c r="AN28" i="49"/>
  <c r="T28" i="49"/>
  <c r="T60" i="62" s="1"/>
  <c r="AU11" i="49"/>
  <c r="W11" i="49"/>
  <c r="P21" i="49"/>
  <c r="AJ21" i="49"/>
  <c r="P13" i="49"/>
  <c r="AJ13" i="49"/>
  <c r="P24" i="49"/>
  <c r="AJ24" i="49"/>
  <c r="P23" i="49"/>
  <c r="AJ23" i="49"/>
  <c r="AU27" i="49"/>
  <c r="W27" i="49"/>
  <c r="L17" i="49"/>
  <c r="L49" i="62" s="1"/>
  <c r="W25" i="49"/>
  <c r="AU25" i="49"/>
  <c r="AR15" i="49"/>
  <c r="AR12" i="49"/>
  <c r="AB12" i="49"/>
  <c r="AR26" i="49"/>
  <c r="AB26" i="49"/>
  <c r="AR29" i="49"/>
  <c r="EE13" i="49"/>
  <c r="AF13" i="49"/>
  <c r="AF45" i="62" s="1"/>
  <c r="DA13" i="49"/>
  <c r="EE14" i="49"/>
  <c r="AF14" i="49"/>
  <c r="AF46" i="62" s="1"/>
  <c r="DA14" i="49"/>
  <c r="EE24" i="49"/>
  <c r="AF24" i="49"/>
  <c r="AF56" i="62" s="1"/>
  <c r="DA24" i="49"/>
  <c r="EE26" i="49"/>
  <c r="AF26" i="49"/>
  <c r="AF58" i="62" s="1"/>
  <c r="DA26" i="49"/>
  <c r="AU21" i="49"/>
  <c r="W21" i="49"/>
  <c r="Z24" i="49"/>
  <c r="R24" i="49"/>
  <c r="R56" i="62" s="1"/>
  <c r="AD24" i="49"/>
  <c r="AD56" i="62" s="1"/>
  <c r="N21" i="49"/>
  <c r="R21" i="49"/>
  <c r="R53" i="62" s="1"/>
  <c r="AD21" i="49"/>
  <c r="AD53" i="62" s="1"/>
  <c r="Z21" i="49"/>
  <c r="EJ20" i="49"/>
  <c r="EP20" i="49" s="1"/>
  <c r="V9" i="49"/>
  <c r="V17" i="49" s="1"/>
  <c r="EJ26" i="49"/>
  <c r="EP26" i="49" s="1"/>
  <c r="O27" i="49"/>
  <c r="AI31" i="49"/>
  <c r="AD13" i="49"/>
  <c r="AD45" i="62" s="1"/>
  <c r="R13" i="49"/>
  <c r="R45" i="62" s="1"/>
  <c r="Z13" i="49"/>
  <c r="N13" i="49"/>
  <c r="CB22" i="49"/>
  <c r="W22" i="49" s="1"/>
  <c r="N20" i="49"/>
  <c r="Z20" i="49"/>
  <c r="R20" i="49"/>
  <c r="R52" i="62" s="1"/>
  <c r="AD20" i="49"/>
  <c r="AD52" i="62" s="1"/>
  <c r="AQ31" i="49"/>
  <c r="EJ28" i="49"/>
  <c r="EP28" i="49" s="1"/>
  <c r="AE25" i="49"/>
  <c r="AE57" i="62" s="1"/>
  <c r="EJ12" i="49"/>
  <c r="EP12" i="49" s="1"/>
  <c r="N14" i="49"/>
  <c r="AD14" i="49"/>
  <c r="AD46" i="62" s="1"/>
  <c r="R14" i="49"/>
  <c r="R46" i="62" s="1"/>
  <c r="Z14" i="49"/>
  <c r="AD26" i="49"/>
  <c r="AD58" i="62" s="1"/>
  <c r="R26" i="49"/>
  <c r="R58" i="62" s="1"/>
  <c r="N26" i="49"/>
  <c r="Z26" i="49"/>
  <c r="N11" i="49"/>
  <c r="AD11" i="49"/>
  <c r="AD43" i="62" s="1"/>
  <c r="R11" i="49"/>
  <c r="R43" i="62" s="1"/>
  <c r="Z11" i="49"/>
  <c r="Z23" i="49"/>
  <c r="AD23" i="49"/>
  <c r="AD55" i="62" s="1"/>
  <c r="R23" i="49"/>
  <c r="R55" i="62" s="1"/>
  <c r="N23" i="49"/>
  <c r="EJ21" i="49"/>
  <c r="EP21" i="49" s="1"/>
  <c r="BW15" i="49"/>
  <c r="CC15" i="49" s="1"/>
  <c r="P15" i="49" s="1"/>
  <c r="AU22" i="49"/>
  <c r="T11" i="49"/>
  <c r="T43" i="62" s="1"/>
  <c r="AN11" i="49"/>
  <c r="AN10" i="49"/>
  <c r="T10" i="49"/>
  <c r="T42" i="62" s="1"/>
  <c r="AN20" i="49"/>
  <c r="T20" i="49"/>
  <c r="T52" i="62" s="1"/>
  <c r="AN25" i="49"/>
  <c r="T25" i="49"/>
  <c r="T57" i="62" s="1"/>
  <c r="AN29" i="49"/>
  <c r="W10" i="49"/>
  <c r="AU10" i="49"/>
  <c r="AJ22" i="49"/>
  <c r="P22" i="49"/>
  <c r="P10" i="49"/>
  <c r="AJ10" i="49"/>
  <c r="P20" i="49"/>
  <c r="AJ20" i="49"/>
  <c r="AJ25" i="49"/>
  <c r="P25" i="49"/>
  <c r="AU13" i="49"/>
  <c r="W13" i="49"/>
  <c r="W23" i="49"/>
  <c r="AU23" i="49"/>
  <c r="AR11" i="49"/>
  <c r="AB11" i="49"/>
  <c r="AB9" i="49"/>
  <c r="AR9" i="49"/>
  <c r="AR14" i="49"/>
  <c r="AB14" i="49"/>
  <c r="AR23" i="49"/>
  <c r="AB23" i="49"/>
  <c r="AR28" i="49"/>
  <c r="AB28" i="49"/>
  <c r="EE11" i="49"/>
  <c r="AF11" i="49"/>
  <c r="AF43" i="62" s="1"/>
  <c r="DA11" i="49"/>
  <c r="EE21" i="49"/>
  <c r="AF21" i="49"/>
  <c r="AF53" i="62" s="1"/>
  <c r="DA21" i="49"/>
  <c r="EE23" i="49"/>
  <c r="AF23" i="49"/>
  <c r="AF55" i="62" s="1"/>
  <c r="DA23" i="49"/>
  <c r="AF28" i="49"/>
  <c r="AF60" i="62" s="1"/>
  <c r="EE28" i="49"/>
  <c r="DA28" i="49"/>
  <c r="W14" i="49"/>
  <c r="AU14" i="49"/>
  <c r="DJ29" i="23"/>
  <c r="DP29" i="23" a="1"/>
  <c r="EK11" i="49" l="1"/>
  <c r="EK14" i="49"/>
  <c r="EK9" i="49"/>
  <c r="EK12" i="49"/>
  <c r="EQ15" i="49"/>
  <c r="AY15" i="49" s="1"/>
  <c r="EK15" i="49"/>
  <c r="T29" i="49"/>
  <c r="T61" i="62" s="1"/>
  <c r="EK24" i="49"/>
  <c r="EK28" i="49"/>
  <c r="EQ28" i="49" s="1"/>
  <c r="AY28" i="49" s="1"/>
  <c r="AJ31" i="49"/>
  <c r="T31" i="49"/>
  <c r="T63" i="62" s="1"/>
  <c r="AJ17" i="49"/>
  <c r="EK29" i="49"/>
  <c r="EQ29" i="49" s="1"/>
  <c r="AY29" i="49" s="1"/>
  <c r="N31" i="49"/>
  <c r="AD17" i="49"/>
  <c r="AD49" i="62" s="1"/>
  <c r="AB15" i="49"/>
  <c r="S12" i="49"/>
  <c r="O12" i="49"/>
  <c r="O17" i="49" s="1"/>
  <c r="AA12" i="49"/>
  <c r="AA17" i="49" s="1"/>
  <c r="AE12" i="49"/>
  <c r="EQ24" i="49"/>
  <c r="AY24" i="49" s="1"/>
  <c r="EQ12" i="49"/>
  <c r="AY12" i="49" s="1"/>
  <c r="X23" i="49"/>
  <c r="AV23" i="49"/>
  <c r="AV24" i="49"/>
  <c r="X24" i="49"/>
  <c r="X20" i="49"/>
  <c r="AV20" i="49"/>
  <c r="EK21" i="49"/>
  <c r="EQ21" i="49" s="1"/>
  <c r="AY21" i="49" s="1"/>
  <c r="AR17" i="49"/>
  <c r="AD31" i="49"/>
  <c r="AD63" i="62" s="1"/>
  <c r="AA22" i="49"/>
  <c r="AA31" i="49" s="1"/>
  <c r="O22" i="49"/>
  <c r="O31" i="49" s="1"/>
  <c r="S22" i="49"/>
  <c r="AE22" i="49"/>
  <c r="EK26" i="49"/>
  <c r="AB29" i="49"/>
  <c r="AB31" i="49" s="1"/>
  <c r="R17" i="49"/>
  <c r="R49" i="62" s="1"/>
  <c r="EK20" i="49"/>
  <c r="EQ20" i="49" s="1"/>
  <c r="AY20" i="49" s="1"/>
  <c r="P29" i="49"/>
  <c r="P31" i="49" s="1"/>
  <c r="P17" i="49"/>
  <c r="T15" i="49"/>
  <c r="EK10" i="49"/>
  <c r="AF15" i="49"/>
  <c r="AV21" i="49"/>
  <c r="X21" i="49"/>
  <c r="X14" i="49"/>
  <c r="AV14" i="49"/>
  <c r="X12" i="49"/>
  <c r="AV12" i="49"/>
  <c r="AV22" i="49"/>
  <c r="X22" i="49"/>
  <c r="AN31" i="49"/>
  <c r="AU17" i="49"/>
  <c r="X25" i="49"/>
  <c r="AV25" i="49"/>
  <c r="EK23" i="49"/>
  <c r="AB17" i="49"/>
  <c r="EQ10" i="49"/>
  <c r="AY10" i="49" s="1"/>
  <c r="R31" i="49"/>
  <c r="R63" i="62" s="1"/>
  <c r="EK13" i="49"/>
  <c r="EQ13" i="49" s="1"/>
  <c r="AY13" i="49" s="1"/>
  <c r="AN17" i="49"/>
  <c r="EQ9" i="49"/>
  <c r="AY9" i="49" s="1"/>
  <c r="Z17" i="49"/>
  <c r="EK27" i="49"/>
  <c r="EQ27" i="49" s="1"/>
  <c r="AY27" i="49" s="1"/>
  <c r="AF31" i="49"/>
  <c r="AF63" i="62" s="1"/>
  <c r="EQ26" i="49"/>
  <c r="AY26" i="49" s="1"/>
  <c r="AU31" i="49"/>
  <c r="EK22" i="49"/>
  <c r="EQ22" i="49" s="1"/>
  <c r="AY22" i="49" s="1"/>
  <c r="AR31" i="49"/>
  <c r="AV11" i="49"/>
  <c r="X11" i="49"/>
  <c r="AV13" i="49"/>
  <c r="X13" i="49"/>
  <c r="AV9" i="49"/>
  <c r="X9" i="49"/>
  <c r="X10" i="49"/>
  <c r="AV10" i="49"/>
  <c r="EQ11" i="49"/>
  <c r="AY11" i="49" s="1"/>
  <c r="Z31" i="49"/>
  <c r="EQ23" i="49"/>
  <c r="AY23" i="49" s="1"/>
  <c r="N17" i="49"/>
  <c r="W12" i="49"/>
  <c r="EQ14" i="49"/>
  <c r="AY14" i="49" s="1"/>
  <c r="W31" i="49"/>
  <c r="EK25" i="49"/>
  <c r="EQ25" i="49" s="1"/>
  <c r="AY25" i="49" s="1"/>
  <c r="W17" i="49"/>
  <c r="X28" i="49"/>
  <c r="AV28" i="49"/>
  <c r="AV26" i="49"/>
  <c r="X26" i="49"/>
  <c r="X27" i="49"/>
  <c r="AV27" i="49"/>
  <c r="AV29" i="49"/>
  <c r="X29" i="49"/>
  <c r="AV15" i="49"/>
  <c r="X15" i="49"/>
  <c r="DP29" i="23"/>
  <c r="BB29" i="23" a="1"/>
  <c r="T17" i="49" l="1"/>
  <c r="T49" i="62" s="1"/>
  <c r="T47" i="62"/>
  <c r="S31" i="49"/>
  <c r="S63" i="62" s="1"/>
  <c r="S54" i="62"/>
  <c r="S17" i="49"/>
  <c r="S49" i="62" s="1"/>
  <c r="S44" i="62"/>
  <c r="AF17" i="49"/>
  <c r="AF49" i="62" s="1"/>
  <c r="AF47" i="62"/>
  <c r="AE17" i="49"/>
  <c r="AE49" i="62" s="1"/>
  <c r="AE44" i="62"/>
  <c r="AE31" i="49"/>
  <c r="AE63" i="62" s="1"/>
  <c r="AE54" i="62"/>
  <c r="X17" i="49"/>
  <c r="AV31" i="49"/>
  <c r="AV17" i="49"/>
  <c r="X31" i="49"/>
  <c r="AY17" i="49"/>
  <c r="AY31" i="49"/>
  <c r="BB29" i="23"/>
  <c r="H29" i="23" a="1"/>
  <c r="H29" i="23"/>
  <c r="C29" i="23" a="1"/>
  <c r="C29" i="23"/>
  <c r="D29" i="23" a="1"/>
  <c r="D29" i="23"/>
  <c r="E29" i="23" a="1"/>
  <c r="E29" i="23"/>
  <c r="G29" i="23" a="1"/>
  <c r="G29" i="23"/>
  <c r="H28" i="23" a="1"/>
  <c r="H28" i="23"/>
  <c r="C28" i="23" a="1"/>
  <c r="C28" i="23"/>
  <c r="D28" i="23" a="1"/>
  <c r="D28" i="23"/>
  <c r="E28" i="23" a="1"/>
  <c r="E28" i="23"/>
  <c r="G28" i="23" a="1"/>
  <c r="G28" i="23"/>
  <c r="H27" i="23" a="1"/>
  <c r="H27" i="23"/>
  <c r="C27" i="23" a="1"/>
  <c r="C27" i="23"/>
  <c r="D27" i="23" a="1"/>
  <c r="D27" i="23"/>
  <c r="E27" i="23" a="1"/>
  <c r="E27" i="23"/>
  <c r="G27" i="23" a="1"/>
  <c r="G27" i="23"/>
  <c r="H26" i="23" a="1"/>
  <c r="H26" i="23"/>
  <c r="C26" i="23" a="1"/>
  <c r="C26" i="23"/>
  <c r="D26" i="23" a="1"/>
  <c r="D26" i="23"/>
  <c r="E26" i="23" a="1"/>
  <c r="E26" i="23"/>
  <c r="G26" i="23" a="1"/>
  <c r="G26" i="23"/>
  <c r="H25" i="23" a="1"/>
  <c r="H25" i="23"/>
  <c r="C25" i="23" a="1"/>
  <c r="C25" i="23"/>
  <c r="D25" i="23" a="1"/>
  <c r="D25" i="23"/>
  <c r="E25" i="23" a="1"/>
  <c r="E25" i="23"/>
  <c r="G25" i="23" a="1"/>
  <c r="G25" i="23"/>
  <c r="H24" i="23" a="1"/>
  <c r="H24" i="23"/>
  <c r="C24" i="23" a="1"/>
  <c r="C24" i="23"/>
  <c r="D24" i="23" a="1"/>
  <c r="D24" i="23"/>
  <c r="E24" i="23" a="1"/>
  <c r="E24" i="23"/>
  <c r="G24" i="23" a="1"/>
  <c r="G24" i="23"/>
  <c r="H23" i="23" a="1"/>
  <c r="H23" i="23"/>
  <c r="C23" i="23" a="1"/>
  <c r="C23" i="23"/>
  <c r="D23" i="23" a="1"/>
  <c r="D23" i="23"/>
  <c r="E23" i="23" a="1"/>
  <c r="E23" i="23"/>
  <c r="G23" i="23" a="1"/>
  <c r="G23" i="23"/>
  <c r="H22" i="23" a="1"/>
  <c r="H22" i="23"/>
  <c r="C22" i="23" a="1"/>
  <c r="C22" i="23"/>
  <c r="D22" i="23" a="1"/>
  <c r="D22" i="23"/>
  <c r="E22" i="23" a="1"/>
  <c r="E22" i="23"/>
  <c r="G22" i="23" a="1"/>
  <c r="G22" i="23"/>
  <c r="H21" i="23" a="1"/>
  <c r="H21" i="23"/>
  <c r="C21" i="23" a="1"/>
  <c r="C21" i="23"/>
  <c r="D21" i="23" a="1"/>
  <c r="D21" i="23"/>
  <c r="E21" i="23" a="1"/>
  <c r="E21" i="23"/>
  <c r="G21" i="23" a="1"/>
  <c r="G21" i="23"/>
  <c r="H20" i="23" a="1"/>
  <c r="H20" i="23"/>
  <c r="C20" i="23" a="1"/>
  <c r="C20" i="23"/>
  <c r="D20" i="23" a="1"/>
  <c r="D20" i="23"/>
  <c r="E20" i="23" a="1"/>
  <c r="E20" i="23"/>
  <c r="G20" i="23" a="1"/>
  <c r="G20" i="23"/>
  <c r="F20" i="23"/>
  <c r="F21" i="23"/>
  <c r="F22" i="23"/>
  <c r="F23" i="23"/>
  <c r="F24" i="23"/>
  <c r="F25" i="23"/>
  <c r="F26" i="23"/>
  <c r="F27" i="23"/>
  <c r="F28" i="23"/>
  <c r="F29" i="23"/>
  <c r="R65" i="2"/>
  <c r="Q65" i="2"/>
  <c r="P65" i="2"/>
  <c r="DW33" i="23"/>
  <c r="DX33" i="23"/>
  <c r="DY33" i="23"/>
  <c r="DP33" i="23"/>
  <c r="DJ33" i="23"/>
  <c r="DD33" i="23"/>
  <c r="DJ26" i="23" a="1"/>
  <c r="BT21" i="23" a="1"/>
  <c r="BB25" i="23" a="1"/>
  <c r="BB24" i="23" a="1"/>
  <c r="BT22" i="23" a="1"/>
  <c r="BH22" i="23" a="1"/>
  <c r="BT23" i="23" a="1"/>
  <c r="BH27" i="23" a="1"/>
  <c r="CX21" i="23"/>
  <c r="DV24" i="23" a="1"/>
  <c r="CX29" i="23"/>
  <c r="CR23" i="23" a="1"/>
  <c r="DJ21" i="23" a="1"/>
  <c r="BN29" i="23" a="1"/>
  <c r="BB20" i="23" a="1"/>
  <c r="BB21" i="23" a="1"/>
  <c r="BT28" i="23" a="1"/>
  <c r="CR22" i="23" a="1"/>
  <c r="BN22" i="23" a="1"/>
  <c r="CR24" i="23" a="1"/>
  <c r="CL28" i="23" a="1"/>
  <c r="DP23" i="23" a="1"/>
  <c r="CF20" i="23" a="1"/>
  <c r="CF28" i="23" a="1"/>
  <c r="DD20" i="23" a="1"/>
  <c r="DD21" i="23" a="1"/>
  <c r="DP20" i="23" a="1"/>
  <c r="CX20" i="23"/>
  <c r="DV27" i="23" a="1"/>
  <c r="CL20" i="23" a="1"/>
  <c r="BB22" i="23" a="1"/>
  <c r="BT26" i="23" a="1"/>
  <c r="DV25" i="23" a="1"/>
  <c r="DP24" i="23" a="1"/>
  <c r="BB23" i="23" a="1"/>
  <c r="CX22" i="23"/>
  <c r="CF23" i="23" a="1"/>
  <c r="CF24" i="23" a="1"/>
  <c r="DJ22" i="23" a="1"/>
  <c r="DJ24" i="23" a="1"/>
  <c r="BB28" i="23" a="1"/>
  <c r="DV20" i="23" a="1"/>
  <c r="DJ23" i="23" a="1"/>
  <c r="CL22" i="23" a="1"/>
  <c r="CL21" i="23" a="1"/>
  <c r="CR26" i="23" a="1"/>
  <c r="CR20" i="23" a="1"/>
  <c r="CX23" i="23"/>
  <c r="DP22" i="23" a="1"/>
  <c r="CR25" i="23" a="1"/>
  <c r="BT25" i="23" a="1"/>
  <c r="BH20" i="23" a="1"/>
  <c r="DV23" i="23" a="1"/>
  <c r="DV21" i="23" a="1"/>
  <c r="BN20" i="23" a="1"/>
  <c r="BN21" i="23" a="1"/>
  <c r="CR21" i="23" a="1"/>
  <c r="BH23" i="23" a="1"/>
  <c r="DV28" i="23" a="1"/>
  <c r="DD23" i="23" a="1"/>
  <c r="CR27" i="23" a="1"/>
  <c r="DJ28" i="23" a="1"/>
  <c r="DV26" i="23" a="1"/>
  <c r="CX27" i="23"/>
  <c r="BN28" i="23" a="1"/>
  <c r="DP28" i="23" a="1"/>
  <c r="BT24" i="23" a="1"/>
  <c r="DD25" i="23" a="1"/>
  <c r="CR28" i="23" a="1"/>
  <c r="BN23" i="23" a="1"/>
  <c r="DP27" i="23" a="1"/>
  <c r="CX28" i="23"/>
  <c r="DP26" i="23" a="1"/>
  <c r="CL26" i="23" a="1"/>
  <c r="CL27" i="23" a="1"/>
  <c r="CL29" i="23" a="1"/>
  <c r="DJ25" i="23" a="1"/>
  <c r="BT20" i="23" a="1"/>
  <c r="BT29" i="23" a="1"/>
  <c r="BH24" i="23" a="1"/>
  <c r="DD29" i="23" a="1"/>
  <c r="BT27" i="23" a="1"/>
  <c r="DJ27" i="23" a="1"/>
  <c r="BH29" i="23" a="1"/>
  <c r="DD28" i="23" a="1"/>
  <c r="DD27" i="23" a="1"/>
  <c r="BN26" i="23" a="1"/>
  <c r="BN24" i="23" a="1"/>
  <c r="CX24" i="23"/>
  <c r="CF27" i="23" a="1"/>
  <c r="BN27" i="23" a="1"/>
  <c r="CF25" i="23" a="1"/>
  <c r="BN25" i="23" a="1"/>
  <c r="CL23" i="23" a="1"/>
  <c r="DP25" i="23" a="1"/>
  <c r="CL25" i="23" a="1"/>
  <c r="DD24" i="23" a="1"/>
  <c r="BH28" i="23" a="1"/>
  <c r="DD26" i="23" a="1"/>
  <c r="BB27" i="23" a="1"/>
  <c r="BH25" i="23" a="1"/>
  <c r="BH26" i="23" a="1"/>
  <c r="CF26" i="23" a="1"/>
  <c r="BB26" i="23" a="1"/>
  <c r="CX25" i="23"/>
  <c r="CF21" i="23" a="1"/>
  <c r="DV22" i="23" a="1"/>
  <c r="DD22" i="23" a="1"/>
  <c r="CX26" i="23"/>
  <c r="CL24" i="23" a="1"/>
  <c r="BH21" i="23" a="1"/>
  <c r="DP21" i="23" a="1"/>
  <c r="CF22" i="23" a="1"/>
  <c r="DJ20" i="23" a="1"/>
  <c r="CL20" i="23" l="1"/>
  <c r="DJ20" i="23"/>
  <c r="DD21" i="23"/>
  <c r="BB21" i="23"/>
  <c r="CR21" i="23"/>
  <c r="BN22" i="23"/>
  <c r="EB22" i="23" s="1"/>
  <c r="DP22" i="23"/>
  <c r="DV22" i="23"/>
  <c r="BT23" i="23"/>
  <c r="BZ23" i="23" s="1"/>
  <c r="DD24" i="23"/>
  <c r="DP25" i="23"/>
  <c r="DV25" i="23"/>
  <c r="BH26" i="23"/>
  <c r="CR26" i="23"/>
  <c r="CL27" i="23"/>
  <c r="BN28" i="23"/>
  <c r="EB28" i="23" s="1"/>
  <c r="BH29" i="23"/>
  <c r="BT20" i="23"/>
  <c r="BZ20" i="23" s="1"/>
  <c r="DD20" i="23"/>
  <c r="BB20" i="23"/>
  <c r="BN21" i="23"/>
  <c r="EB21" i="23" s="1"/>
  <c r="DP21" i="23"/>
  <c r="CL22" i="23"/>
  <c r="BH22" i="23"/>
  <c r="BB23" i="23"/>
  <c r="CF23" i="23"/>
  <c r="DJ24" i="23"/>
  <c r="DD25" i="23"/>
  <c r="CL26" i="23"/>
  <c r="DJ27" i="23"/>
  <c r="BB28" i="23"/>
  <c r="CF28" i="23"/>
  <c r="BN29" i="23"/>
  <c r="EB29" i="23" s="1"/>
  <c r="BN20" i="23"/>
  <c r="EB20" i="23" s="1"/>
  <c r="BH21" i="23"/>
  <c r="CF21" i="23"/>
  <c r="BT22" i="23"/>
  <c r="CR22" i="23"/>
  <c r="CL23" i="23"/>
  <c r="AX23" i="23" s="1"/>
  <c r="BN24" i="23"/>
  <c r="EB24" i="23" s="1"/>
  <c r="BH25" i="23"/>
  <c r="CR25" i="23"/>
  <c r="DP26" i="23"/>
  <c r="DV26" i="23"/>
  <c r="BT27" i="23"/>
  <c r="DD28" i="23"/>
  <c r="CF20" i="23"/>
  <c r="DJ21" i="23"/>
  <c r="DV21" i="23"/>
  <c r="DD22" i="23"/>
  <c r="DJ23" i="23"/>
  <c r="BB24" i="23"/>
  <c r="CF24" i="23"/>
  <c r="BN25" i="23"/>
  <c r="EB25" i="23" s="1"/>
  <c r="BT26" i="23"/>
  <c r="BZ26" i="23" s="1"/>
  <c r="BB27" i="23"/>
  <c r="CF27" i="23"/>
  <c r="DJ28" i="23"/>
  <c r="DD29" i="23"/>
  <c r="BH23" i="23"/>
  <c r="DP23" i="23"/>
  <c r="CR23" i="23"/>
  <c r="DV23" i="23"/>
  <c r="BT24" i="23"/>
  <c r="BZ24" i="23" s="1"/>
  <c r="CL24" i="23"/>
  <c r="BB25" i="23"/>
  <c r="DJ25" i="23"/>
  <c r="CF25" i="23"/>
  <c r="BN26" i="23"/>
  <c r="EB26" i="23" s="1"/>
  <c r="DD26" i="23"/>
  <c r="BH27" i="23"/>
  <c r="DP27" i="23"/>
  <c r="CR27" i="23"/>
  <c r="DV27" i="23"/>
  <c r="BT28" i="23"/>
  <c r="CL28" i="23"/>
  <c r="AX28" i="23" s="1"/>
  <c r="BH20" i="23"/>
  <c r="DP20" i="23"/>
  <c r="CR20" i="23"/>
  <c r="DV20" i="23"/>
  <c r="BT21" i="23"/>
  <c r="BZ21" i="23" s="1"/>
  <c r="CL21" i="23"/>
  <c r="AX21" i="23" s="1"/>
  <c r="BB22" i="23"/>
  <c r="DJ22" i="23"/>
  <c r="CF22" i="23"/>
  <c r="BN23" i="23"/>
  <c r="EB23" i="23" s="1"/>
  <c r="DD23" i="23"/>
  <c r="BH24" i="23"/>
  <c r="DP24" i="23"/>
  <c r="CR24" i="23"/>
  <c r="DV24" i="23"/>
  <c r="BT25" i="23"/>
  <c r="BZ25" i="23" s="1"/>
  <c r="CL25" i="23"/>
  <c r="BB26" i="23"/>
  <c r="DJ26" i="23"/>
  <c r="CF26" i="23"/>
  <c r="BN27" i="23"/>
  <c r="EB27" i="23" s="1"/>
  <c r="DD27" i="23"/>
  <c r="BH28" i="23"/>
  <c r="DP28" i="23"/>
  <c r="CR28" i="23"/>
  <c r="DV28" i="23"/>
  <c r="BT29" i="23"/>
  <c r="BZ29" i="23" s="1"/>
  <c r="CL29" i="23"/>
  <c r="AX29" i="23" s="1"/>
  <c r="BZ22" i="23"/>
  <c r="BZ27" i="23"/>
  <c r="BZ28" i="23"/>
  <c r="BN33" i="23"/>
  <c r="BH33" i="23"/>
  <c r="EH20" i="23" a="1"/>
  <c r="DV14" i="23" a="1"/>
  <c r="EH23" i="23" a="1"/>
  <c r="EH27" i="23" a="1"/>
  <c r="DV11" i="23" a="1"/>
  <c r="DV13" i="23" a="1"/>
  <c r="DV10" i="23" a="1"/>
  <c r="EH25" i="23" a="1"/>
  <c r="EH21" i="23" a="1"/>
  <c r="DV15" i="23" a="1"/>
  <c r="EH24" i="23" a="1"/>
  <c r="EH28" i="23" a="1"/>
  <c r="EH22" i="23" a="1"/>
  <c r="EH29" i="23" a="1"/>
  <c r="EH26" i="23" a="1"/>
  <c r="DV9" i="23" a="1"/>
  <c r="DV12" i="23" a="1"/>
  <c r="DJ14" i="23" a="1"/>
  <c r="EH23" i="23" l="1"/>
  <c r="EN23" i="23" s="1"/>
  <c r="EH29" i="23"/>
  <c r="EN29" i="23" s="1"/>
  <c r="EH20" i="23"/>
  <c r="EN20" i="23" s="1"/>
  <c r="EH21" i="23"/>
  <c r="EN21" i="23" s="1"/>
  <c r="EH27" i="23"/>
  <c r="EN27" i="23" s="1"/>
  <c r="EH26" i="23"/>
  <c r="EN26" i="23" s="1"/>
  <c r="EH22" i="23"/>
  <c r="EN22" i="23" s="1"/>
  <c r="EH28" i="23"/>
  <c r="EN28" i="23" s="1"/>
  <c r="EH24" i="23"/>
  <c r="EN24" i="23" s="1"/>
  <c r="EH25" i="23"/>
  <c r="EN25" i="23" s="1"/>
  <c r="AX22" i="23"/>
  <c r="AX27" i="23"/>
  <c r="AX25" i="23"/>
  <c r="AX24" i="23"/>
  <c r="AX26" i="23"/>
  <c r="AX20" i="23"/>
  <c r="DV15" i="23"/>
  <c r="DV13" i="23"/>
  <c r="DV14" i="23"/>
  <c r="DV12" i="23"/>
  <c r="DV11" i="23"/>
  <c r="DV10" i="23"/>
  <c r="DV9" i="23"/>
  <c r="DJ14" i="23"/>
  <c r="DP14" i="23" a="1"/>
  <c r="DP14" i="23" l="1"/>
  <c r="E1" i="23"/>
  <c r="F1" i="23" s="1"/>
  <c r="BC6" i="23"/>
  <c r="BB6" i="23" s="1"/>
  <c r="BB1" i="23" s="1"/>
  <c r="BC1" i="23"/>
  <c r="BI6" i="23"/>
  <c r="BH6" i="23"/>
  <c r="BH1" i="23"/>
  <c r="BI1" i="23"/>
  <c r="BO6" i="23"/>
  <c r="BN6" i="23"/>
  <c r="BN1" i="23" s="1"/>
  <c r="BO1" i="23"/>
  <c r="BP1" i="23"/>
  <c r="BU6" i="23"/>
  <c r="BT6" i="23" s="1"/>
  <c r="BT1" i="23" s="1"/>
  <c r="BU1" i="23"/>
  <c r="BV1" i="23"/>
  <c r="CA6" i="23"/>
  <c r="BZ6" i="23" s="1"/>
  <c r="BZ1" i="23" s="1"/>
  <c r="CA1" i="23"/>
  <c r="CB1" i="23"/>
  <c r="CG6" i="23"/>
  <c r="CF6" i="23" s="1"/>
  <c r="CF1" i="23" s="1"/>
  <c r="CG1" i="23"/>
  <c r="CH1" i="23"/>
  <c r="CM6" i="23"/>
  <c r="CL6" i="23" s="1"/>
  <c r="CL1" i="23" s="1"/>
  <c r="CM1" i="23"/>
  <c r="CN1" i="23"/>
  <c r="CS6" i="23"/>
  <c r="CR6" i="23" s="1"/>
  <c r="CR1" i="23" s="1"/>
  <c r="CS1" i="23"/>
  <c r="CT1" i="23"/>
  <c r="CX1" i="23"/>
  <c r="CY1" i="23"/>
  <c r="CZ1" i="23"/>
  <c r="DE6" i="23"/>
  <c r="DD6" i="23" s="1"/>
  <c r="DD1" i="23" s="1"/>
  <c r="DE1" i="23"/>
  <c r="DF1" i="23"/>
  <c r="DK6" i="23"/>
  <c r="DJ6" i="23" s="1"/>
  <c r="DJ1" i="23" s="1"/>
  <c r="DK1" i="23"/>
  <c r="DL1" i="23"/>
  <c r="DQ6" i="23"/>
  <c r="DP6" i="23" s="1"/>
  <c r="DP1" i="23" s="1"/>
  <c r="DQ1" i="23"/>
  <c r="DR1" i="23"/>
  <c r="DW6" i="23"/>
  <c r="DV6" i="23" s="1"/>
  <c r="DV1" i="23" s="1"/>
  <c r="DW1" i="23"/>
  <c r="DX1" i="23"/>
  <c r="EC6" i="23"/>
  <c r="EB6" i="23"/>
  <c r="EB1" i="23" s="1"/>
  <c r="EC1" i="23"/>
  <c r="ED1" i="23"/>
  <c r="EI6" i="23"/>
  <c r="EH6" i="23" s="1"/>
  <c r="EH1" i="23" s="1"/>
  <c r="EI1" i="23"/>
  <c r="EJ1" i="23"/>
  <c r="EO6" i="23"/>
  <c r="EN6" i="23" s="1"/>
  <c r="EN1" i="23" s="1"/>
  <c r="EO1" i="23"/>
  <c r="EP1" i="23"/>
  <c r="B33" i="23"/>
  <c r="J6" i="23"/>
  <c r="K6" i="23"/>
  <c r="N6" i="23"/>
  <c r="O6" i="23"/>
  <c r="R6" i="23"/>
  <c r="S6" i="23"/>
  <c r="V6" i="23"/>
  <c r="W6" i="23"/>
  <c r="Z6" i="23"/>
  <c r="AA6" i="23"/>
  <c r="AD6" i="23"/>
  <c r="AE6" i="23"/>
  <c r="AH6" i="23"/>
  <c r="AI6" i="23"/>
  <c r="AL6" i="23"/>
  <c r="AM6" i="23"/>
  <c r="AP6" i="23"/>
  <c r="AQ6" i="23"/>
  <c r="AT6" i="23"/>
  <c r="AU6" i="23"/>
  <c r="BD6" i="23"/>
  <c r="BJ6" i="23"/>
  <c r="BP6" i="23"/>
  <c r="BV6" i="23"/>
  <c r="CB6" i="23"/>
  <c r="CH6" i="23"/>
  <c r="CN6" i="23"/>
  <c r="CT6" i="23"/>
  <c r="CY6" i="23"/>
  <c r="CZ6" i="23"/>
  <c r="DF6" i="23"/>
  <c r="DL6" i="23"/>
  <c r="DR6" i="23"/>
  <c r="DX6" i="23"/>
  <c r="ED6" i="23"/>
  <c r="EJ6" i="23"/>
  <c r="EP6" i="23"/>
  <c r="AX31" i="23"/>
  <c r="BO20" i="23" a="1"/>
  <c r="BO21" i="23" a="1"/>
  <c r="BO22" i="23" a="1"/>
  <c r="BO23" i="23" a="1"/>
  <c r="BO24" i="23" a="1"/>
  <c r="BO25" i="23" a="1"/>
  <c r="BO26" i="23" a="1"/>
  <c r="BO27" i="23" a="1"/>
  <c r="BO28" i="23" a="1"/>
  <c r="BO29" i="23" a="1"/>
  <c r="CM20" i="23" a="1"/>
  <c r="CM21" i="23" a="1"/>
  <c r="CM22" i="23" a="1"/>
  <c r="CM23" i="23" a="1"/>
  <c r="CM24" i="23" a="1"/>
  <c r="CM25" i="23" a="1"/>
  <c r="CM26" i="23" a="1"/>
  <c r="CM27" i="23" a="1"/>
  <c r="CM28" i="23" a="1"/>
  <c r="CM29" i="23" a="1"/>
  <c r="CS20" i="23" a="1"/>
  <c r="CS21" i="23" a="1"/>
  <c r="CS22" i="23" a="1"/>
  <c r="CS23" i="23" a="1"/>
  <c r="CS24" i="23" a="1"/>
  <c r="CS25" i="23" a="1"/>
  <c r="CS26" i="23" a="1"/>
  <c r="CS27" i="23" a="1"/>
  <c r="CS28" i="23" a="1"/>
  <c r="CS29" i="23" a="1"/>
  <c r="BI10" i="23" a="1"/>
  <c r="BI15" i="23" a="1"/>
  <c r="CS10" i="23" a="1"/>
  <c r="CS15" i="23" a="1"/>
  <c r="DK11" i="23" a="1"/>
  <c r="DK14" i="23" a="1"/>
  <c r="DW9" i="23" a="1"/>
  <c r="DW12" i="23" a="1"/>
  <c r="CT13" i="23" a="1"/>
  <c r="DL9" i="23" a="1"/>
  <c r="DL12" i="23" a="1"/>
  <c r="DX10" i="23" a="1"/>
  <c r="DX15" i="23" a="1"/>
  <c r="BC11" i="23" a="1"/>
  <c r="BC14" i="23" a="1"/>
  <c r="BO9" i="23" a="1"/>
  <c r="BO12" i="23" a="1"/>
  <c r="CM11" i="23" a="1"/>
  <c r="CM14" i="23" a="1"/>
  <c r="DQ10" i="23" a="1"/>
  <c r="DQ15" i="23" a="1"/>
  <c r="BP9" i="23" a="1"/>
  <c r="BP12" i="23" a="1"/>
  <c r="CN10" i="23" a="1"/>
  <c r="CN15" i="23" a="1"/>
  <c r="DR11" i="23" a="1"/>
  <c r="DR14" i="23" a="1"/>
  <c r="G33" i="23" a="1"/>
  <c r="E14" i="23" a="1"/>
  <c r="H14" i="23" a="1"/>
  <c r="D14" i="23" a="1"/>
  <c r="G15" i="23" a="1"/>
  <c r="C15" i="23" a="1"/>
  <c r="E12" i="23" a="1"/>
  <c r="H12" i="23" a="1"/>
  <c r="D12" i="23" a="1"/>
  <c r="G13" i="23" a="1"/>
  <c r="C13" i="23" a="1"/>
  <c r="E11" i="23" a="1"/>
  <c r="H11" i="23" a="1"/>
  <c r="D11" i="23" a="1"/>
  <c r="G10" i="23" a="1"/>
  <c r="C10" i="23" a="1"/>
  <c r="E9" i="23" a="1"/>
  <c r="H9" i="23" a="1"/>
  <c r="D9" i="23" a="1"/>
  <c r="BP20" i="23" a="1"/>
  <c r="BP21" i="23" a="1"/>
  <c r="BP22" i="23" a="1"/>
  <c r="BP23" i="23" a="1"/>
  <c r="BP24" i="23" a="1"/>
  <c r="BP25" i="23" a="1"/>
  <c r="BP26" i="23" a="1"/>
  <c r="BP27" i="23" a="1"/>
  <c r="BP28" i="23" a="1"/>
  <c r="BP29" i="23" a="1"/>
  <c r="CN20" i="23" a="1"/>
  <c r="CN21" i="23" a="1"/>
  <c r="CN22" i="23" a="1"/>
  <c r="CN23" i="23" a="1"/>
  <c r="CN24" i="23" a="1"/>
  <c r="CN25" i="23" a="1"/>
  <c r="CN26" i="23" a="1"/>
  <c r="CN27" i="23" a="1"/>
  <c r="CN28" i="23" a="1"/>
  <c r="CN29" i="23" a="1"/>
  <c r="CT20" i="23" a="1"/>
  <c r="CT21" i="23" a="1"/>
  <c r="CT22" i="23" a="1"/>
  <c r="CT23" i="23" a="1"/>
  <c r="CT24" i="23" a="1"/>
  <c r="CT25" i="23" a="1"/>
  <c r="CT26" i="23" a="1"/>
  <c r="CT27" i="23" a="1"/>
  <c r="CT28" i="23" a="1"/>
  <c r="CT29" i="23" a="1"/>
  <c r="DK20" i="23" a="1"/>
  <c r="DK21" i="23" a="1"/>
  <c r="DK22" i="23" a="1"/>
  <c r="DK23" i="23" a="1"/>
  <c r="DK24" i="23" a="1"/>
  <c r="DK25" i="23" a="1"/>
  <c r="DK26" i="23" a="1"/>
  <c r="DK27" i="23" a="1"/>
  <c r="DK28" i="23" a="1"/>
  <c r="DK29" i="23" a="1"/>
  <c r="BI11" i="23" a="1"/>
  <c r="BI14" i="23" a="1"/>
  <c r="CS11" i="23" a="1"/>
  <c r="CS14" i="23" a="1"/>
  <c r="DK13" i="23" a="1"/>
  <c r="DW10" i="23" a="1"/>
  <c r="DW15" i="23" a="1"/>
  <c r="CT9" i="23" a="1"/>
  <c r="CT12" i="23" a="1"/>
  <c r="DL10" i="23" a="1"/>
  <c r="DL15" i="23" a="1"/>
  <c r="DX11" i="23" a="1"/>
  <c r="DX14" i="23" a="1"/>
  <c r="BC13" i="23" a="1"/>
  <c r="BO10" i="23" a="1"/>
  <c r="BO15" i="23" a="1"/>
  <c r="CM13" i="23" a="1"/>
  <c r="DQ11" i="23" a="1"/>
  <c r="DQ14" i="23" a="1"/>
  <c r="BP10" i="23" a="1"/>
  <c r="BP15" i="23" a="1"/>
  <c r="CN11" i="23" a="1"/>
  <c r="CN14" i="23" a="1"/>
  <c r="DR13" i="23" a="1"/>
  <c r="C33" i="23" a="1"/>
  <c r="BC20" i="23" a="1"/>
  <c r="BC21" i="23" a="1"/>
  <c r="BC22" i="23" a="1"/>
  <c r="BC23" i="23" a="1"/>
  <c r="BC24" i="23" a="1"/>
  <c r="BC25" i="23" a="1"/>
  <c r="BC26" i="23" a="1"/>
  <c r="BC27" i="23" a="1"/>
  <c r="BC28" i="23" a="1"/>
  <c r="BC29" i="23" a="1"/>
  <c r="DL20" i="23" a="1"/>
  <c r="DL21" i="23" a="1"/>
  <c r="DL22" i="23" a="1"/>
  <c r="DL23" i="23" a="1"/>
  <c r="DL24" i="23" a="1"/>
  <c r="DL25" i="23" a="1"/>
  <c r="DL26" i="23" a="1"/>
  <c r="DL27" i="23" a="1"/>
  <c r="DL28" i="23" a="1"/>
  <c r="DL29" i="23" a="1"/>
  <c r="DQ20" i="23" a="1"/>
  <c r="DQ21" i="23" a="1"/>
  <c r="DQ22" i="23" a="1"/>
  <c r="DQ23" i="23" a="1"/>
  <c r="DQ24" i="23" a="1"/>
  <c r="DQ25" i="23" a="1"/>
  <c r="DQ26" i="23" a="1"/>
  <c r="DQ27" i="23" a="1"/>
  <c r="DQ28" i="23" a="1"/>
  <c r="DQ29" i="23" a="1"/>
  <c r="DW20" i="23" a="1"/>
  <c r="DW21" i="23" a="1"/>
  <c r="DW22" i="23" a="1"/>
  <c r="DW23" i="23" a="1"/>
  <c r="DW24" i="23" a="1"/>
  <c r="DW25" i="23" a="1"/>
  <c r="DW26" i="23" a="1"/>
  <c r="DW27" i="23" a="1"/>
  <c r="DW28" i="23" a="1"/>
  <c r="DW29" i="23" a="1"/>
  <c r="BI13" i="23" a="1"/>
  <c r="CS13" i="23" a="1"/>
  <c r="DK9" i="23" a="1"/>
  <c r="DK12" i="23" a="1"/>
  <c r="DW11" i="23" a="1"/>
  <c r="DW14" i="23" a="1"/>
  <c r="CT10" i="23" a="1"/>
  <c r="CT15" i="23" a="1"/>
  <c r="DL11" i="23" a="1"/>
  <c r="DL14" i="23" a="1"/>
  <c r="DX13" i="23" a="1"/>
  <c r="BC9" i="23" a="1"/>
  <c r="BC12" i="23" a="1"/>
  <c r="BO11" i="23" a="1"/>
  <c r="BO14" i="23" a="1"/>
  <c r="CM9" i="23" a="1"/>
  <c r="CM12" i="23" a="1"/>
  <c r="DQ13" i="23" a="1"/>
  <c r="BP11" i="23" a="1"/>
  <c r="BP14" i="23" a="1"/>
  <c r="CN13" i="23" a="1"/>
  <c r="DR9" i="23" a="1"/>
  <c r="DR12" i="23" a="1"/>
  <c r="G14" i="23" a="1"/>
  <c r="C14" i="23" a="1"/>
  <c r="E15" i="23" a="1"/>
  <c r="H15" i="23" a="1"/>
  <c r="D15" i="23" a="1"/>
  <c r="G12" i="23" a="1"/>
  <c r="C12" i="23" a="1"/>
  <c r="E13" i="23" a="1"/>
  <c r="H13" i="23" a="1"/>
  <c r="D13" i="23" a="1"/>
  <c r="G11" i="23" a="1"/>
  <c r="C11" i="23" a="1"/>
  <c r="E10" i="23" a="1"/>
  <c r="H10" i="23" a="1"/>
  <c r="D10" i="23" a="1"/>
  <c r="G9" i="23" a="1"/>
  <c r="C9" i="23" a="1"/>
  <c r="BI20" i="23" a="1"/>
  <c r="BI21" i="23" a="1"/>
  <c r="BI22" i="23" a="1"/>
  <c r="BI23" i="23" a="1"/>
  <c r="BI24" i="23" a="1"/>
  <c r="BI25" i="23" a="1"/>
  <c r="BI26" i="23" a="1"/>
  <c r="BI27" i="23" a="1"/>
  <c r="BI28" i="23" a="1"/>
  <c r="BI29" i="23" a="1"/>
  <c r="DR20" i="23" a="1"/>
  <c r="DR21" i="23" a="1"/>
  <c r="DR22" i="23" a="1"/>
  <c r="DR23" i="23" a="1"/>
  <c r="DR24" i="23" a="1"/>
  <c r="DR25" i="23" a="1"/>
  <c r="DR26" i="23" a="1"/>
  <c r="DR27" i="23" a="1"/>
  <c r="DR28" i="23" a="1"/>
  <c r="DR29" i="23" a="1"/>
  <c r="DX20" i="23" a="1"/>
  <c r="DX21" i="23" a="1"/>
  <c r="DX22" i="23" a="1"/>
  <c r="DX23" i="23" a="1"/>
  <c r="DX24" i="23" a="1"/>
  <c r="DX25" i="23" a="1"/>
  <c r="DX26" i="23" a="1"/>
  <c r="DX27" i="23" a="1"/>
  <c r="DX28" i="23" a="1"/>
  <c r="DX29" i="23" a="1"/>
  <c r="H33" i="23" a="1"/>
  <c r="D33" i="23" a="1"/>
  <c r="E33" i="23" a="1"/>
  <c r="BI9" i="23" a="1"/>
  <c r="BI12" i="23" a="1"/>
  <c r="CS9" i="23" a="1"/>
  <c r="CS12" i="23" a="1"/>
  <c r="DK10" i="23" a="1"/>
  <c r="DK15" i="23" a="1"/>
  <c r="DW13" i="23" a="1"/>
  <c r="CT11" i="23" a="1"/>
  <c r="CT14" i="23" a="1"/>
  <c r="DL13" i="23" a="1"/>
  <c r="DX9" i="23" a="1"/>
  <c r="DX12" i="23" a="1"/>
  <c r="BC10" i="23" a="1"/>
  <c r="BC15" i="23" a="1"/>
  <c r="BO13" i="23" a="1"/>
  <c r="CM10" i="23" a="1"/>
  <c r="CM15" i="23" a="1"/>
  <c r="DQ9" i="23" a="1"/>
  <c r="DQ12" i="23" a="1"/>
  <c r="BP13" i="23" a="1"/>
  <c r="CN9" i="23" a="1"/>
  <c r="CN12" i="23" a="1"/>
  <c r="DR10" i="23" a="1"/>
  <c r="DR15" i="23" a="1"/>
  <c r="BT10" i="23" a="1"/>
  <c r="CF10" i="23" a="1"/>
  <c r="BT9" i="23" a="1"/>
  <c r="BH14" i="23" a="1"/>
  <c r="DJ15" i="23" a="1"/>
  <c r="DP11" i="23" a="1"/>
  <c r="CF9" i="23" a="1"/>
  <c r="CR10" i="23" a="1"/>
  <c r="CX9" i="23"/>
  <c r="CR9" i="23" a="1"/>
  <c r="CR13" i="23" a="1"/>
  <c r="DD13" i="23" a="1"/>
  <c r="BB14" i="23" a="1"/>
  <c r="DD12" i="23" a="1"/>
  <c r="BN13" i="23" a="1"/>
  <c r="DD9" i="23" a="1"/>
  <c r="BN15" i="23" a="1"/>
  <c r="DJ11" i="23" a="1"/>
  <c r="CL10" i="23" a="1"/>
  <c r="DP9" i="23" a="1"/>
  <c r="CF11" i="23" a="1"/>
  <c r="CF13" i="23" a="1"/>
  <c r="BT13" i="23" a="1"/>
  <c r="DJ12" i="23" a="1"/>
  <c r="BB15" i="23" a="1"/>
  <c r="BB13" i="23" a="1"/>
  <c r="CL11" i="23" a="1"/>
  <c r="CR11" i="23" a="1"/>
  <c r="DD10" i="23" a="1"/>
  <c r="DJ13" i="23" a="1"/>
  <c r="BB12" i="23" a="1"/>
  <c r="CL13" i="23" a="1"/>
  <c r="BH9" i="23" a="1"/>
  <c r="CX15" i="23"/>
  <c r="BT15" i="23" a="1"/>
  <c r="DD15" i="23" a="1"/>
  <c r="BN9" i="23" a="1"/>
  <c r="BB10" i="23" a="1"/>
  <c r="DP10" i="23" a="1"/>
  <c r="DD14" i="23" a="1"/>
  <c r="CF33" i="23" a="1"/>
  <c r="CR14" i="23" a="1"/>
  <c r="CX12" i="23"/>
  <c r="CR12" i="23" a="1"/>
  <c r="CR15" i="23" a="1"/>
  <c r="CX14" i="23"/>
  <c r="DP12" i="23" a="1"/>
  <c r="BB9" i="23" a="1"/>
  <c r="CX10" i="23"/>
  <c r="DP13" i="23" a="1"/>
  <c r="BH15" i="23" a="1"/>
  <c r="BN10" i="23" a="1"/>
  <c r="BH12" i="23" a="1"/>
  <c r="BB11" i="23" a="1"/>
  <c r="CL15" i="23" a="1"/>
  <c r="CL12" i="23" a="1"/>
  <c r="CF12" i="23" a="1"/>
  <c r="BH11" i="23" a="1"/>
  <c r="BT14" i="23" a="1"/>
  <c r="BN11" i="23" a="1"/>
  <c r="BT12" i="23" a="1"/>
  <c r="BT11" i="23" a="1"/>
  <c r="CL14" i="23" a="1"/>
  <c r="DJ10" i="23" a="1"/>
  <c r="CX13" i="23"/>
  <c r="DP15" i="23" a="1"/>
  <c r="DJ9" i="23" a="1"/>
  <c r="CL9" i="23" a="1"/>
  <c r="BH10" i="23" a="1"/>
  <c r="CF14" i="23" a="1"/>
  <c r="BN12" i="23" a="1"/>
  <c r="BH13" i="23" a="1"/>
  <c r="CF15" i="23" a="1"/>
  <c r="BN14" i="23" a="1"/>
  <c r="CX11" i="23"/>
  <c r="DD11" i="23" a="1"/>
  <c r="BD1" i="23" l="1"/>
  <c r="E33" i="23"/>
  <c r="D33" i="23"/>
  <c r="H33" i="23"/>
  <c r="CF33" i="23"/>
  <c r="DX29" i="23"/>
  <c r="DX28" i="23"/>
  <c r="DX27" i="23"/>
  <c r="DX26" i="23"/>
  <c r="DX25" i="23"/>
  <c r="DX24" i="23"/>
  <c r="DX23" i="23"/>
  <c r="DX22" i="23"/>
  <c r="DX21" i="23"/>
  <c r="DX20" i="23"/>
  <c r="DR29" i="23"/>
  <c r="DR28" i="23"/>
  <c r="DR27" i="23"/>
  <c r="DR26" i="23"/>
  <c r="DR25" i="23"/>
  <c r="DR24" i="23"/>
  <c r="DR23" i="23"/>
  <c r="DR22" i="23"/>
  <c r="DR21" i="23"/>
  <c r="DR20" i="23"/>
  <c r="BI29" i="23"/>
  <c r="BI28" i="23"/>
  <c r="BI27" i="23"/>
  <c r="BI26" i="23"/>
  <c r="BI25" i="23"/>
  <c r="BI24" i="23"/>
  <c r="BI23" i="23"/>
  <c r="BI22" i="23"/>
  <c r="BI21" i="23"/>
  <c r="BI20" i="23"/>
  <c r="C9" i="23"/>
  <c r="G9" i="23"/>
  <c r="D10" i="23"/>
  <c r="H10" i="23"/>
  <c r="E10" i="23"/>
  <c r="C11" i="23"/>
  <c r="G11" i="23"/>
  <c r="D13" i="23"/>
  <c r="H13" i="23"/>
  <c r="E13" i="23"/>
  <c r="C12" i="23"/>
  <c r="G12" i="23"/>
  <c r="D15" i="23"/>
  <c r="H15" i="23"/>
  <c r="E15" i="23"/>
  <c r="C14" i="23"/>
  <c r="G14" i="23"/>
  <c r="DW29" i="23"/>
  <c r="DW28" i="23"/>
  <c r="DW27" i="23"/>
  <c r="DW26" i="23"/>
  <c r="DW25" i="23"/>
  <c r="DW24" i="23"/>
  <c r="DW23" i="23"/>
  <c r="DW22" i="23"/>
  <c r="DW21" i="23"/>
  <c r="DW20" i="23"/>
  <c r="DQ29" i="23"/>
  <c r="DQ28" i="23"/>
  <c r="DQ27" i="23"/>
  <c r="DQ26" i="23"/>
  <c r="DQ25" i="23"/>
  <c r="DQ24" i="23"/>
  <c r="DQ23" i="23"/>
  <c r="DQ22" i="23"/>
  <c r="DQ21" i="23"/>
  <c r="DQ20" i="23"/>
  <c r="DL29" i="23"/>
  <c r="DL28" i="23"/>
  <c r="DL27" i="23"/>
  <c r="DL26" i="23"/>
  <c r="DL25" i="23"/>
  <c r="DL24" i="23"/>
  <c r="DL23" i="23"/>
  <c r="DL22" i="23"/>
  <c r="DL21" i="23"/>
  <c r="DL20" i="23"/>
  <c r="BC29" i="23"/>
  <c r="J29" i="23" s="1"/>
  <c r="BC28" i="23"/>
  <c r="J28" i="23" s="1"/>
  <c r="BC27" i="23"/>
  <c r="J27" i="23" s="1"/>
  <c r="BC26" i="23"/>
  <c r="J26" i="23" s="1"/>
  <c r="BC25" i="23"/>
  <c r="J25" i="23" s="1"/>
  <c r="BC24" i="23"/>
  <c r="J24" i="23" s="1"/>
  <c r="BC23" i="23"/>
  <c r="J23" i="23" s="1"/>
  <c r="BC22" i="23"/>
  <c r="J22" i="23" s="1"/>
  <c r="BC21" i="23"/>
  <c r="J21" i="23" s="1"/>
  <c r="BC20" i="23"/>
  <c r="J20" i="23" s="1"/>
  <c r="DK29" i="23"/>
  <c r="DK28" i="23"/>
  <c r="DK27" i="23"/>
  <c r="DK26" i="23"/>
  <c r="DK25" i="23"/>
  <c r="DK24" i="23"/>
  <c r="DK23" i="23"/>
  <c r="DK22" i="23"/>
  <c r="DK21" i="23"/>
  <c r="DK20" i="23"/>
  <c r="CT29" i="23"/>
  <c r="CT28" i="23"/>
  <c r="CT27" i="23"/>
  <c r="CT26" i="23"/>
  <c r="CT25" i="23"/>
  <c r="CT24" i="23"/>
  <c r="CT23" i="23"/>
  <c r="CT22" i="23"/>
  <c r="CT21" i="23"/>
  <c r="CT20" i="23"/>
  <c r="CN29" i="23"/>
  <c r="CN28" i="23"/>
  <c r="CN27" i="23"/>
  <c r="CN26" i="23"/>
  <c r="CN25" i="23"/>
  <c r="CN24" i="23"/>
  <c r="CN23" i="23"/>
  <c r="CN22" i="23"/>
  <c r="CN21" i="23"/>
  <c r="CN20" i="23"/>
  <c r="BP29" i="23"/>
  <c r="BP28" i="23"/>
  <c r="BP27" i="23"/>
  <c r="BP26" i="23"/>
  <c r="BP25" i="23"/>
  <c r="BP24" i="23"/>
  <c r="BP23" i="23"/>
  <c r="BP22" i="23"/>
  <c r="BP21" i="23"/>
  <c r="BP20" i="23"/>
  <c r="D9" i="23"/>
  <c r="F9" i="23" s="1"/>
  <c r="H9" i="23"/>
  <c r="E9" i="23"/>
  <c r="C10" i="23"/>
  <c r="G10" i="23"/>
  <c r="D11" i="23"/>
  <c r="F11" i="23" s="1"/>
  <c r="H11" i="23"/>
  <c r="E11" i="23"/>
  <c r="C13" i="23"/>
  <c r="G13" i="23"/>
  <c r="D12" i="23"/>
  <c r="H12" i="23"/>
  <c r="E12" i="23"/>
  <c r="C15" i="23"/>
  <c r="G15" i="23"/>
  <c r="D14" i="23"/>
  <c r="H14" i="23"/>
  <c r="E14" i="23"/>
  <c r="CS29" i="23"/>
  <c r="CS28" i="23"/>
  <c r="CS27" i="23"/>
  <c r="CS26" i="23"/>
  <c r="CS25" i="23"/>
  <c r="CS24" i="23"/>
  <c r="CS23" i="23"/>
  <c r="CS22" i="23"/>
  <c r="CS21" i="23"/>
  <c r="CS20" i="23"/>
  <c r="CM29" i="23"/>
  <c r="CM28" i="23"/>
  <c r="CM27" i="23"/>
  <c r="CM26" i="23"/>
  <c r="CM25" i="23"/>
  <c r="CM24" i="23"/>
  <c r="CM23" i="23"/>
  <c r="CM22" i="23"/>
  <c r="CM21" i="23"/>
  <c r="CM20" i="23"/>
  <c r="BO29" i="23"/>
  <c r="BO28" i="23"/>
  <c r="BO27" i="23"/>
  <c r="BO26" i="23"/>
  <c r="BO25" i="23"/>
  <c r="BO24" i="23"/>
  <c r="BO23" i="23"/>
  <c r="BO22" i="23"/>
  <c r="BO21" i="23"/>
  <c r="BO20" i="23"/>
  <c r="BE1" i="23"/>
  <c r="CC1" i="23"/>
  <c r="DS1" i="23"/>
  <c r="DY1" i="23"/>
  <c r="T6" i="23"/>
  <c r="AJ6" i="23"/>
  <c r="DA6" i="23"/>
  <c r="DM6" i="23"/>
  <c r="DY6" i="23"/>
  <c r="EK6" i="23"/>
  <c r="BK1" i="23"/>
  <c r="CI1" i="23"/>
  <c r="EE1" i="23"/>
  <c r="EK1" i="23"/>
  <c r="P6" i="23"/>
  <c r="AF6" i="23"/>
  <c r="AV6" i="23"/>
  <c r="BK6" i="23"/>
  <c r="BW6" i="23"/>
  <c r="CI6" i="23"/>
  <c r="CU6" i="23"/>
  <c r="BQ1" i="23"/>
  <c r="CO1" i="23"/>
  <c r="CU1" i="23"/>
  <c r="DA1" i="23"/>
  <c r="EQ1" i="23"/>
  <c r="L6" i="23"/>
  <c r="AB6" i="23"/>
  <c r="AR6" i="23"/>
  <c r="DG6" i="23"/>
  <c r="DS6" i="23"/>
  <c r="EE6" i="23"/>
  <c r="EQ6" i="23"/>
  <c r="BW1" i="23"/>
  <c r="DG1" i="23"/>
  <c r="DM1" i="23"/>
  <c r="X6" i="23"/>
  <c r="AN6" i="23"/>
  <c r="BE6" i="23"/>
  <c r="BQ6" i="23"/>
  <c r="CC6" i="23"/>
  <c r="CO6" i="23"/>
  <c r="BJ1" i="23"/>
  <c r="BH9" i="23"/>
  <c r="DD10" i="23"/>
  <c r="BB11" i="23"/>
  <c r="DD9" i="23"/>
  <c r="BB10" i="23"/>
  <c r="BT11" i="23"/>
  <c r="BH13" i="23"/>
  <c r="BN12" i="23"/>
  <c r="DD12" i="23"/>
  <c r="BB15" i="23"/>
  <c r="BT14" i="23"/>
  <c r="CL14" i="23"/>
  <c r="CF9" i="23"/>
  <c r="BB9" i="23"/>
  <c r="DJ9" i="23"/>
  <c r="BT10" i="23"/>
  <c r="CL10" i="23"/>
  <c r="CR11" i="23"/>
  <c r="BH11" i="23"/>
  <c r="DP11" i="23"/>
  <c r="BN13" i="23"/>
  <c r="DD13" i="23"/>
  <c r="CF12" i="23"/>
  <c r="BB12" i="23"/>
  <c r="DJ12" i="23"/>
  <c r="BT15" i="23"/>
  <c r="CL15" i="23"/>
  <c r="CR14" i="23"/>
  <c r="BH14" i="23"/>
  <c r="DP9" i="23"/>
  <c r="BN10" i="23"/>
  <c r="CF11" i="23"/>
  <c r="BT13" i="23"/>
  <c r="BN9" i="23"/>
  <c r="DJ10" i="23"/>
  <c r="CL11" i="23"/>
  <c r="CR13" i="23"/>
  <c r="DP13" i="23"/>
  <c r="DJ15" i="23"/>
  <c r="BT9" i="23"/>
  <c r="CL9" i="23"/>
  <c r="CR10" i="23"/>
  <c r="BH10" i="23"/>
  <c r="DP10" i="23"/>
  <c r="BN11" i="23"/>
  <c r="DD11" i="23"/>
  <c r="CF13" i="23"/>
  <c r="BB13" i="23"/>
  <c r="DJ13" i="23"/>
  <c r="BT12" i="23"/>
  <c r="CL12" i="23"/>
  <c r="CR15" i="23"/>
  <c r="BH15" i="23"/>
  <c r="DP15" i="23"/>
  <c r="BN14" i="23"/>
  <c r="DD14" i="23"/>
  <c r="CR9" i="23"/>
  <c r="DJ11" i="23"/>
  <c r="CL13" i="23"/>
  <c r="CR12" i="23"/>
  <c r="BH12" i="23"/>
  <c r="DP12" i="23"/>
  <c r="BN15" i="23"/>
  <c r="DD15" i="23"/>
  <c r="CF14" i="23"/>
  <c r="BB14" i="23"/>
  <c r="CF10" i="23"/>
  <c r="CF15" i="23"/>
  <c r="F33" i="23"/>
  <c r="G33" i="23"/>
  <c r="DR14" i="23"/>
  <c r="DR15" i="23"/>
  <c r="DR12" i="23"/>
  <c r="DR13" i="23"/>
  <c r="DR11" i="23"/>
  <c r="DR10" i="23"/>
  <c r="DR9" i="23"/>
  <c r="CN14" i="23"/>
  <c r="CN15" i="23"/>
  <c r="CN12" i="23"/>
  <c r="CN13" i="23"/>
  <c r="CN11" i="23"/>
  <c r="CN10" i="23"/>
  <c r="CN9" i="23"/>
  <c r="BP14" i="23"/>
  <c r="BP15" i="23"/>
  <c r="BP12" i="23"/>
  <c r="BP13" i="23"/>
  <c r="BP11" i="23"/>
  <c r="BP10" i="23"/>
  <c r="BP9" i="23"/>
  <c r="DQ14" i="23"/>
  <c r="DQ15" i="23"/>
  <c r="DQ12" i="23"/>
  <c r="DQ13" i="23"/>
  <c r="DQ11" i="23"/>
  <c r="DQ10" i="23"/>
  <c r="DQ9" i="23"/>
  <c r="CM14" i="23"/>
  <c r="CM15" i="23"/>
  <c r="CM12" i="23"/>
  <c r="CM13" i="23"/>
  <c r="CM11" i="23"/>
  <c r="CM10" i="23"/>
  <c r="CM9" i="23"/>
  <c r="BO14" i="23"/>
  <c r="BO15" i="23"/>
  <c r="BO12" i="23"/>
  <c r="BO13" i="23"/>
  <c r="BO11" i="23"/>
  <c r="BO10" i="23"/>
  <c r="BO9" i="23"/>
  <c r="BC14" i="23"/>
  <c r="J14" i="23" s="1"/>
  <c r="BC15" i="23"/>
  <c r="J15" i="23" s="1"/>
  <c r="BC12" i="23"/>
  <c r="J12" i="23" s="1"/>
  <c r="BC13" i="23"/>
  <c r="J13" i="23" s="1"/>
  <c r="BC11" i="23"/>
  <c r="BC10" i="23"/>
  <c r="J10" i="23" s="1"/>
  <c r="BC9" i="23"/>
  <c r="C33" i="23"/>
  <c r="B3" i="23" s="1"/>
  <c r="DX14" i="23"/>
  <c r="DX15" i="23"/>
  <c r="DX12" i="23"/>
  <c r="DX13" i="23"/>
  <c r="DX11" i="23"/>
  <c r="DX10" i="23"/>
  <c r="DX9" i="23"/>
  <c r="DL14" i="23"/>
  <c r="DL15" i="23"/>
  <c r="DL12" i="23"/>
  <c r="DL13" i="23"/>
  <c r="DL11" i="23"/>
  <c r="DL10" i="23"/>
  <c r="DL9" i="23"/>
  <c r="CT14" i="23"/>
  <c r="CT15" i="23"/>
  <c r="CT12" i="23"/>
  <c r="CT13" i="23"/>
  <c r="CT11" i="23"/>
  <c r="CT10" i="23"/>
  <c r="CT9" i="23"/>
  <c r="DW14" i="23"/>
  <c r="DW15" i="23"/>
  <c r="DW12" i="23"/>
  <c r="DW13" i="23"/>
  <c r="DW11" i="23"/>
  <c r="DW10" i="23"/>
  <c r="DW9" i="23"/>
  <c r="DK14" i="23"/>
  <c r="DK15" i="23"/>
  <c r="DK12" i="23"/>
  <c r="DK13" i="23"/>
  <c r="DK11" i="23"/>
  <c r="DK10" i="23"/>
  <c r="DK9" i="23"/>
  <c r="CS14" i="23"/>
  <c r="CS15" i="23"/>
  <c r="CS12" i="23"/>
  <c r="CS13" i="23"/>
  <c r="CS11" i="23"/>
  <c r="CS10" i="23"/>
  <c r="CS9" i="23"/>
  <c r="BI14" i="23"/>
  <c r="BI15" i="23"/>
  <c r="BI12" i="23"/>
  <c r="BI13" i="23"/>
  <c r="BI11" i="23"/>
  <c r="BI10" i="23"/>
  <c r="BI9" i="23"/>
  <c r="C5" i="2"/>
  <c r="F14" i="2"/>
  <c r="G14" i="2"/>
  <c r="H14" i="2"/>
  <c r="I14" i="2"/>
  <c r="J14" i="2"/>
  <c r="K14" i="2"/>
  <c r="E14" i="2"/>
  <c r="H4" i="1"/>
  <c r="C4" i="1"/>
  <c r="CH27" i="23" a="1"/>
  <c r="CH23" i="23" a="1"/>
  <c r="CG27" i="23" a="1"/>
  <c r="CG23" i="23" a="1"/>
  <c r="CH15" i="23" a="1"/>
  <c r="CH10" i="23" a="1"/>
  <c r="CG14" i="23" a="1"/>
  <c r="CG11" i="23" a="1"/>
  <c r="CH26" i="23" a="1"/>
  <c r="CH22" i="23" a="1"/>
  <c r="CG26" i="23" a="1"/>
  <c r="CG22" i="23" a="1"/>
  <c r="CH12" i="23" a="1"/>
  <c r="CH9" i="23" a="1"/>
  <c r="CG15" i="23" a="1"/>
  <c r="CG10" i="23" a="1"/>
  <c r="CH29" i="23" a="1"/>
  <c r="CH25" i="23" a="1"/>
  <c r="CH21" i="23" a="1"/>
  <c r="CG29" i="23" a="1"/>
  <c r="CG25" i="23" a="1"/>
  <c r="CG21" i="23" a="1"/>
  <c r="CH13" i="23" a="1"/>
  <c r="CG12" i="23" a="1"/>
  <c r="CG9" i="23" a="1"/>
  <c r="CH28" i="23" a="1"/>
  <c r="CH24" i="23" a="1"/>
  <c r="CH20" i="23" a="1"/>
  <c r="CG28" i="23" a="1"/>
  <c r="CG24" i="23" a="1"/>
  <c r="CG20" i="23" a="1"/>
  <c r="CH14" i="23" a="1"/>
  <c r="CH11" i="23" a="1"/>
  <c r="CG13" i="23" a="1"/>
  <c r="BD14" i="23" a="1"/>
  <c r="BD11" i="23" a="1"/>
  <c r="BD29" i="23" a="1"/>
  <c r="BD28" i="23" a="1"/>
  <c r="BD27" i="23" a="1"/>
  <c r="BD26" i="23" a="1"/>
  <c r="BD25" i="23" a="1"/>
  <c r="BD24" i="23" a="1"/>
  <c r="BD23" i="23" a="1"/>
  <c r="BD22" i="23" a="1"/>
  <c r="BD21" i="23" a="1"/>
  <c r="BD20" i="23" a="1"/>
  <c r="BD15" i="23" a="1"/>
  <c r="BD10" i="23" a="1"/>
  <c r="BD12" i="23" a="1"/>
  <c r="BD9" i="23" a="1"/>
  <c r="BD13" i="23" a="1"/>
  <c r="DS14" i="23" a="1"/>
  <c r="DS11" i="23" a="1"/>
  <c r="DS15" i="23" a="1"/>
  <c r="DS10" i="23" a="1"/>
  <c r="DS12" i="23" a="1"/>
  <c r="DS9" i="23" a="1"/>
  <c r="DS13" i="23" a="1"/>
  <c r="DS20" i="23" a="1"/>
  <c r="DS21" i="23" a="1"/>
  <c r="DS22" i="23" a="1"/>
  <c r="DS23" i="23" a="1"/>
  <c r="DS24" i="23" a="1"/>
  <c r="DS25" i="23" a="1"/>
  <c r="DS26" i="23" a="1"/>
  <c r="DS27" i="23" a="1"/>
  <c r="DS28" i="23" a="1"/>
  <c r="DS29" i="23" a="1"/>
  <c r="BK14" i="23" a="1"/>
  <c r="BK11" i="23" a="1"/>
  <c r="BK15" i="23" a="1"/>
  <c r="BK10" i="23" a="1"/>
  <c r="BK12" i="23" a="1"/>
  <c r="BK9" i="23" a="1"/>
  <c r="BK13" i="23" a="1"/>
  <c r="BK20" i="23" a="1"/>
  <c r="BK21" i="23" a="1"/>
  <c r="BK22" i="23" a="1"/>
  <c r="BK23" i="23" a="1"/>
  <c r="BK24" i="23" a="1"/>
  <c r="BK25" i="23" a="1"/>
  <c r="BK26" i="23" a="1"/>
  <c r="BK27" i="23" a="1"/>
  <c r="BK28" i="23" a="1"/>
  <c r="BK29" i="23" a="1"/>
  <c r="CO13" i="23" a="1"/>
  <c r="CO14" i="23" a="1"/>
  <c r="CO11" i="23" a="1"/>
  <c r="CO15" i="23" a="1"/>
  <c r="CO10" i="23" a="1"/>
  <c r="CO12" i="23" a="1"/>
  <c r="CO9" i="23" a="1"/>
  <c r="CO20" i="23" a="1"/>
  <c r="CO21" i="23" a="1"/>
  <c r="CO22" i="23" a="1"/>
  <c r="CO23" i="23" a="1"/>
  <c r="CO24" i="23" a="1"/>
  <c r="CO25" i="23" a="1"/>
  <c r="CO26" i="23" a="1"/>
  <c r="CO27" i="23" a="1"/>
  <c r="CO28" i="23" a="1"/>
  <c r="CO29" i="23" a="1"/>
  <c r="BJ12" i="23" a="1"/>
  <c r="BJ9" i="23" a="1"/>
  <c r="BJ13" i="23" a="1"/>
  <c r="BJ14" i="23" a="1"/>
  <c r="BJ11" i="23" a="1"/>
  <c r="BJ15" i="23" a="1"/>
  <c r="BJ10" i="23" a="1"/>
  <c r="BJ20" i="23" a="1"/>
  <c r="BJ21" i="23" a="1"/>
  <c r="BJ22" i="23" a="1"/>
  <c r="BJ23" i="23" a="1"/>
  <c r="BJ24" i="23" a="1"/>
  <c r="BJ25" i="23" a="1"/>
  <c r="BJ26" i="23" a="1"/>
  <c r="BJ27" i="23" a="1"/>
  <c r="BJ28" i="23" a="1"/>
  <c r="BJ29" i="23" a="1"/>
  <c r="DY15" i="23" a="1"/>
  <c r="DY10" i="23" a="1"/>
  <c r="DY12" i="23" a="1"/>
  <c r="DY9" i="23" a="1"/>
  <c r="DY13" i="23" a="1"/>
  <c r="DY14" i="23" a="1"/>
  <c r="DY11" i="23" a="1"/>
  <c r="DY20" i="23" a="1"/>
  <c r="DY21" i="23" a="1"/>
  <c r="DY22" i="23" a="1"/>
  <c r="DY23" i="23" a="1"/>
  <c r="DY24" i="23" a="1"/>
  <c r="DY25" i="23" a="1"/>
  <c r="DY26" i="23" a="1"/>
  <c r="DY27" i="23" a="1"/>
  <c r="DY28" i="23" a="1"/>
  <c r="DY29" i="23" a="1"/>
  <c r="CU14" i="23" a="1"/>
  <c r="CU11" i="23" a="1"/>
  <c r="CU15" i="23" a="1"/>
  <c r="CU10" i="23" a="1"/>
  <c r="CU12" i="23" a="1"/>
  <c r="CU9" i="23" a="1"/>
  <c r="CU13" i="23" a="1"/>
  <c r="CU20" i="23" a="1"/>
  <c r="CU21" i="23" a="1"/>
  <c r="CU22" i="23" a="1"/>
  <c r="CU23" i="23" a="1"/>
  <c r="CU24" i="23" a="1"/>
  <c r="CU25" i="23" a="1"/>
  <c r="CU26" i="23" a="1"/>
  <c r="CU27" i="23" a="1"/>
  <c r="CU28" i="23" a="1"/>
  <c r="CU29" i="23" a="1"/>
  <c r="DM13" i="23" a="1"/>
  <c r="DM14" i="23" a="1"/>
  <c r="DM11" i="23" a="1"/>
  <c r="DM15" i="23" a="1"/>
  <c r="DM10" i="23" a="1"/>
  <c r="DM12" i="23" a="1"/>
  <c r="DM9" i="23" a="1"/>
  <c r="DM20" i="23" a="1"/>
  <c r="DM21" i="23" a="1"/>
  <c r="DM22" i="23" a="1"/>
  <c r="DM23" i="23" a="1"/>
  <c r="DM24" i="23" a="1"/>
  <c r="DM25" i="23" a="1"/>
  <c r="DM26" i="23" a="1"/>
  <c r="DM27" i="23" a="1"/>
  <c r="DM28" i="23" a="1"/>
  <c r="DM29" i="23" a="1"/>
  <c r="BE14" i="23" a="1"/>
  <c r="BE11" i="23" a="1"/>
  <c r="BE15" i="23" a="1"/>
  <c r="BE10" i="23" a="1"/>
  <c r="BE12" i="23" a="1"/>
  <c r="BE9" i="23" a="1"/>
  <c r="BE13" i="23" a="1"/>
  <c r="BE20" i="23" a="1"/>
  <c r="BE21" i="23" a="1"/>
  <c r="BE22" i="23" a="1"/>
  <c r="BE23" i="23" a="1"/>
  <c r="BE24" i="23" a="1"/>
  <c r="BE25" i="23" a="1"/>
  <c r="BE26" i="23" a="1"/>
  <c r="BE27" i="23" a="1"/>
  <c r="BE28" i="23" a="1"/>
  <c r="BE29" i="23" a="1"/>
  <c r="BQ15" i="23" a="1"/>
  <c r="BQ10" i="23" a="1"/>
  <c r="BQ12" i="23" a="1"/>
  <c r="BQ9" i="23" a="1"/>
  <c r="BQ13" i="23" a="1"/>
  <c r="BQ14" i="23" a="1"/>
  <c r="BQ11" i="23" a="1"/>
  <c r="BQ20" i="23" a="1"/>
  <c r="BQ21" i="23" a="1"/>
  <c r="BQ22" i="23" a="1"/>
  <c r="BQ23" i="23" a="1"/>
  <c r="BQ24" i="23" a="1"/>
  <c r="BQ25" i="23" a="1"/>
  <c r="BQ26" i="23" a="1"/>
  <c r="BQ27" i="23" a="1"/>
  <c r="BQ28" i="23" a="1"/>
  <c r="BQ29" i="23" a="1"/>
  <c r="J31" i="23" l="1"/>
  <c r="J11" i="23"/>
  <c r="BZ11" i="23"/>
  <c r="J9" i="23"/>
  <c r="BZ9" i="23"/>
  <c r="AX14" i="23"/>
  <c r="CG13" i="23"/>
  <c r="AT13" i="23" s="1"/>
  <c r="CH11" i="23"/>
  <c r="AU11" i="23" s="1"/>
  <c r="CH14" i="23"/>
  <c r="AU14" i="23" s="1"/>
  <c r="CG20" i="23"/>
  <c r="AT20" i="23" s="1"/>
  <c r="CG24" i="23"/>
  <c r="AT24" i="23" s="1"/>
  <c r="CG28" i="23"/>
  <c r="AT28" i="23" s="1"/>
  <c r="CH20" i="23"/>
  <c r="AU20" i="23" s="1"/>
  <c r="CH24" i="23"/>
  <c r="AU24" i="23" s="1"/>
  <c r="CH28" i="23"/>
  <c r="AU28" i="23" s="1"/>
  <c r="CG9" i="23"/>
  <c r="AT9" i="23" s="1"/>
  <c r="CG12" i="23"/>
  <c r="AT12" i="23" s="1"/>
  <c r="CH13" i="23"/>
  <c r="AU13" i="23" s="1"/>
  <c r="CG21" i="23"/>
  <c r="AT21" i="23" s="1"/>
  <c r="CG25" i="23"/>
  <c r="AT25" i="23" s="1"/>
  <c r="CG29" i="23"/>
  <c r="AT29" i="23" s="1"/>
  <c r="CH21" i="23"/>
  <c r="AU21" i="23" s="1"/>
  <c r="CH25" i="23"/>
  <c r="AU25" i="23" s="1"/>
  <c r="CH29" i="23"/>
  <c r="AU29" i="23" s="1"/>
  <c r="CG10" i="23"/>
  <c r="AT10" i="23" s="1"/>
  <c r="CG15" i="23"/>
  <c r="AT15" i="23" s="1"/>
  <c r="CH9" i="23"/>
  <c r="AU9" i="23" s="1"/>
  <c r="CH12" i="23"/>
  <c r="AU12" i="23" s="1"/>
  <c r="CG22" i="23"/>
  <c r="AT22" i="23" s="1"/>
  <c r="CG26" i="23"/>
  <c r="AT26" i="23" s="1"/>
  <c r="CH22" i="23"/>
  <c r="AU22" i="23" s="1"/>
  <c r="CH26" i="23"/>
  <c r="AU26" i="23" s="1"/>
  <c r="CG11" i="23"/>
  <c r="AT11" i="23" s="1"/>
  <c r="CG14" i="23"/>
  <c r="AT14" i="23" s="1"/>
  <c r="CH10" i="23"/>
  <c r="AU10" i="23" s="1"/>
  <c r="CH15" i="23"/>
  <c r="AU15" i="23" s="1"/>
  <c r="CG23" i="23"/>
  <c r="AT23" i="23" s="1"/>
  <c r="CG27" i="23"/>
  <c r="AT27" i="23" s="1"/>
  <c r="CH23" i="23"/>
  <c r="AU23" i="23" s="1"/>
  <c r="CH27" i="23"/>
  <c r="AU27" i="23" s="1"/>
  <c r="BZ13" i="23"/>
  <c r="F14" i="23"/>
  <c r="F13" i="23"/>
  <c r="BZ14" i="23"/>
  <c r="F10" i="23"/>
  <c r="BZ10" i="23" s="1"/>
  <c r="BD13" i="23"/>
  <c r="K13" i="23" s="1"/>
  <c r="BD9" i="23"/>
  <c r="K9" i="23" s="1"/>
  <c r="BD12" i="23"/>
  <c r="K12" i="23" s="1"/>
  <c r="BD10" i="23"/>
  <c r="K10" i="23" s="1"/>
  <c r="BD15" i="23"/>
  <c r="K15" i="23" s="1"/>
  <c r="BD20" i="23"/>
  <c r="K20" i="23" s="1"/>
  <c r="BD21" i="23"/>
  <c r="K21" i="23" s="1"/>
  <c r="BD22" i="23"/>
  <c r="K22" i="23" s="1"/>
  <c r="BD23" i="23"/>
  <c r="K23" i="23" s="1"/>
  <c r="BD24" i="23"/>
  <c r="K24" i="23" s="1"/>
  <c r="BD25" i="23"/>
  <c r="K25" i="23" s="1"/>
  <c r="BD26" i="23"/>
  <c r="K26" i="23" s="1"/>
  <c r="BD27" i="23"/>
  <c r="K27" i="23" s="1"/>
  <c r="BD28" i="23"/>
  <c r="K28" i="23" s="1"/>
  <c r="BD29" i="23"/>
  <c r="K29" i="23" s="1"/>
  <c r="BD11" i="23"/>
  <c r="K11" i="23" s="1"/>
  <c r="BD14" i="23"/>
  <c r="K14" i="23" s="1"/>
  <c r="BQ29" i="23"/>
  <c r="BQ28" i="23"/>
  <c r="BQ27" i="23"/>
  <c r="BQ26" i="23"/>
  <c r="BQ25" i="23"/>
  <c r="BQ24" i="23"/>
  <c r="BQ23" i="23"/>
  <c r="BQ22" i="23"/>
  <c r="BQ21" i="23"/>
  <c r="BQ20" i="23"/>
  <c r="BQ11" i="23"/>
  <c r="EE11" i="23" s="1"/>
  <c r="BQ14" i="23"/>
  <c r="BQ13" i="23"/>
  <c r="BQ9" i="23"/>
  <c r="BQ12" i="23"/>
  <c r="AN12" i="23" s="1"/>
  <c r="BQ10" i="23"/>
  <c r="BQ15" i="23"/>
  <c r="BE29" i="23"/>
  <c r="L29" i="23" s="1"/>
  <c r="BE28" i="23"/>
  <c r="L28" i="23" s="1"/>
  <c r="BE27" i="23"/>
  <c r="L27" i="23" s="1"/>
  <c r="BE26" i="23"/>
  <c r="L26" i="23" s="1"/>
  <c r="BE25" i="23"/>
  <c r="L25" i="23" s="1"/>
  <c r="BE24" i="23"/>
  <c r="L24" i="23" s="1"/>
  <c r="BE23" i="23"/>
  <c r="L23" i="23" s="1"/>
  <c r="BE22" i="23"/>
  <c r="L22" i="23" s="1"/>
  <c r="BE21" i="23"/>
  <c r="L21" i="23" s="1"/>
  <c r="BE20" i="23"/>
  <c r="L20" i="23" s="1"/>
  <c r="BE13" i="23"/>
  <c r="L13" i="23" s="1"/>
  <c r="BE9" i="23"/>
  <c r="L9" i="23" s="1"/>
  <c r="BE12" i="23"/>
  <c r="L12" i="23" s="1"/>
  <c r="BE10" i="23"/>
  <c r="L10" i="23" s="1"/>
  <c r="BE15" i="23"/>
  <c r="L15" i="23" s="1"/>
  <c r="BE11" i="23"/>
  <c r="L11" i="23" s="1"/>
  <c r="BE14" i="23"/>
  <c r="L14" i="23" s="1"/>
  <c r="DM29" i="23"/>
  <c r="DM28" i="23"/>
  <c r="DM27" i="23"/>
  <c r="DM26" i="23"/>
  <c r="DM25" i="23"/>
  <c r="DM24" i="23"/>
  <c r="DM23" i="23"/>
  <c r="DM22" i="23"/>
  <c r="DM21" i="23"/>
  <c r="DM20" i="23"/>
  <c r="DM9" i="23"/>
  <c r="DM12" i="23"/>
  <c r="DM10" i="23"/>
  <c r="DM15" i="23"/>
  <c r="DM11" i="23"/>
  <c r="DM14" i="23"/>
  <c r="DM13" i="23"/>
  <c r="CU29" i="23"/>
  <c r="CU28" i="23"/>
  <c r="CU27" i="23"/>
  <c r="CU26" i="23"/>
  <c r="CU25" i="23"/>
  <c r="CU24" i="23"/>
  <c r="CU23" i="23"/>
  <c r="CU22" i="23"/>
  <c r="CU21" i="23"/>
  <c r="CU20" i="23"/>
  <c r="CU13" i="23"/>
  <c r="CU9" i="23"/>
  <c r="CU12" i="23"/>
  <c r="CU10" i="23"/>
  <c r="CU15" i="23"/>
  <c r="CU11" i="23"/>
  <c r="AJ11" i="23" s="1"/>
  <c r="CU14" i="23"/>
  <c r="DY29" i="23"/>
  <c r="DY28" i="23"/>
  <c r="DY27" i="23"/>
  <c r="DY26" i="23"/>
  <c r="DY25" i="23"/>
  <c r="DY24" i="23"/>
  <c r="DY23" i="23"/>
  <c r="DY22" i="23"/>
  <c r="DY21" i="23"/>
  <c r="DY20" i="23"/>
  <c r="DY11" i="23"/>
  <c r="DY14" i="23"/>
  <c r="DY13" i="23"/>
  <c r="DY9" i="23"/>
  <c r="DY12" i="23"/>
  <c r="DY10" i="23"/>
  <c r="DY15" i="23"/>
  <c r="BJ29" i="23"/>
  <c r="BJ28" i="23"/>
  <c r="BJ27" i="23"/>
  <c r="BJ26" i="23"/>
  <c r="BJ25" i="23"/>
  <c r="BJ24" i="23"/>
  <c r="BJ23" i="23"/>
  <c r="BJ22" i="23"/>
  <c r="BJ21" i="23"/>
  <c r="BJ20" i="23"/>
  <c r="BJ10" i="23"/>
  <c r="BJ15" i="23"/>
  <c r="BJ11" i="23"/>
  <c r="BJ14" i="23"/>
  <c r="AM14" i="23" s="1"/>
  <c r="BJ13" i="23"/>
  <c r="BJ9" i="23"/>
  <c r="BJ12" i="23"/>
  <c r="CO29" i="23"/>
  <c r="CO28" i="23"/>
  <c r="CO27" i="23"/>
  <c r="CO26" i="23"/>
  <c r="CO25" i="23"/>
  <c r="CO24" i="23"/>
  <c r="CO23" i="23"/>
  <c r="CO22" i="23"/>
  <c r="CO21" i="23"/>
  <c r="CO20" i="23"/>
  <c r="CO9" i="23"/>
  <c r="CO12" i="23"/>
  <c r="CO10" i="23"/>
  <c r="AR10" i="23" s="1"/>
  <c r="CO15" i="23"/>
  <c r="CO11" i="23"/>
  <c r="CO14" i="23"/>
  <c r="CO13" i="23"/>
  <c r="BK29" i="23"/>
  <c r="BK28" i="23"/>
  <c r="BK27" i="23"/>
  <c r="BK26" i="23"/>
  <c r="BK25" i="23"/>
  <c r="BK24" i="23"/>
  <c r="BK23" i="23"/>
  <c r="BK22" i="23"/>
  <c r="BK21" i="23"/>
  <c r="BK20" i="23"/>
  <c r="BK13" i="23"/>
  <c r="BK9" i="23"/>
  <c r="BK12" i="23"/>
  <c r="BK10" i="23"/>
  <c r="BK15" i="23"/>
  <c r="BK11" i="23"/>
  <c r="AN11" i="23" s="1"/>
  <c r="BK14" i="23"/>
  <c r="DS29" i="23"/>
  <c r="DS28" i="23"/>
  <c r="DS27" i="23"/>
  <c r="DS26" i="23"/>
  <c r="DS25" i="23"/>
  <c r="DS24" i="23"/>
  <c r="DS23" i="23"/>
  <c r="DS22" i="23"/>
  <c r="DS21" i="23"/>
  <c r="DS20" i="23"/>
  <c r="DS13" i="23"/>
  <c r="DS9" i="23"/>
  <c r="DS12" i="23"/>
  <c r="DS10" i="23"/>
  <c r="DS15" i="23"/>
  <c r="DS11" i="23"/>
  <c r="DS14" i="23"/>
  <c r="DE14" i="23"/>
  <c r="EC22" i="23"/>
  <c r="CY22" i="23"/>
  <c r="EC26" i="23"/>
  <c r="CY26" i="23"/>
  <c r="AP21" i="23"/>
  <c r="AP25" i="23"/>
  <c r="AP29" i="23"/>
  <c r="AH21" i="23"/>
  <c r="BU21" i="23"/>
  <c r="N25" i="23"/>
  <c r="AH25" i="23"/>
  <c r="BU25" i="23"/>
  <c r="AH29" i="23"/>
  <c r="BU29" i="23"/>
  <c r="CZ23" i="23"/>
  <c r="ED23" i="23"/>
  <c r="ED27" i="23"/>
  <c r="CZ27" i="23"/>
  <c r="AQ23" i="23"/>
  <c r="AQ27" i="23"/>
  <c r="AI23" i="23"/>
  <c r="AI27" i="23"/>
  <c r="DE23" i="23"/>
  <c r="DF23" i="23" s="1"/>
  <c r="DG23" i="23" s="1"/>
  <c r="DE27" i="23"/>
  <c r="DF27" i="23" s="1"/>
  <c r="DG27" i="23" s="1"/>
  <c r="AL22" i="23"/>
  <c r="AL26" i="23"/>
  <c r="EC23" i="23"/>
  <c r="CY23" i="23"/>
  <c r="EI23" i="23" s="1"/>
  <c r="EC27" i="23"/>
  <c r="CY27" i="23"/>
  <c r="AP22" i="23"/>
  <c r="AP26" i="23"/>
  <c r="AH22" i="23"/>
  <c r="BU22" i="23"/>
  <c r="AH26" i="23"/>
  <c r="BU26" i="23"/>
  <c r="ED20" i="23"/>
  <c r="CZ20" i="23"/>
  <c r="ED24" i="23"/>
  <c r="CZ24" i="23"/>
  <c r="ED28" i="23"/>
  <c r="CZ28" i="23"/>
  <c r="AQ20" i="23"/>
  <c r="AQ24" i="23"/>
  <c r="AQ28" i="23"/>
  <c r="AI20" i="23"/>
  <c r="AI24" i="23"/>
  <c r="AI28" i="23"/>
  <c r="DE20" i="23"/>
  <c r="DF20" i="23" s="1"/>
  <c r="DE24" i="23"/>
  <c r="DF24" i="23" s="1"/>
  <c r="DG24" i="23" s="1"/>
  <c r="DE28" i="23"/>
  <c r="DF28" i="23" s="1"/>
  <c r="F15" i="23"/>
  <c r="BZ15" i="23" s="1"/>
  <c r="AL23" i="23"/>
  <c r="AL27" i="23"/>
  <c r="DE9" i="23"/>
  <c r="DE12" i="23"/>
  <c r="AX9" i="23"/>
  <c r="AX10" i="23"/>
  <c r="EC20" i="23"/>
  <c r="CY20" i="23"/>
  <c r="EI20" i="23" s="1"/>
  <c r="EC24" i="23"/>
  <c r="CY24" i="23"/>
  <c r="EC28" i="23"/>
  <c r="CY28" i="23"/>
  <c r="EI28" i="23" s="1"/>
  <c r="AP23" i="23"/>
  <c r="AP27" i="23"/>
  <c r="BU23" i="23"/>
  <c r="AH23" i="23"/>
  <c r="AH27" i="23"/>
  <c r="BU27" i="23"/>
  <c r="F12" i="23"/>
  <c r="BZ12" i="23" s="1"/>
  <c r="ED21" i="23"/>
  <c r="CZ21" i="23"/>
  <c r="ED25" i="23"/>
  <c r="CZ25" i="23"/>
  <c r="CZ29" i="23"/>
  <c r="ED29" i="23"/>
  <c r="AQ21" i="23"/>
  <c r="AQ25" i="23"/>
  <c r="AQ29" i="23"/>
  <c r="AI21" i="23"/>
  <c r="AI25" i="23"/>
  <c r="AI29" i="23"/>
  <c r="DE21" i="23"/>
  <c r="DF21" i="23" s="1"/>
  <c r="DG21" i="23" s="1"/>
  <c r="DE25" i="23"/>
  <c r="DF25" i="23" s="1"/>
  <c r="DG25" i="23" s="1"/>
  <c r="DE29" i="23"/>
  <c r="DF29" i="23" s="1"/>
  <c r="DG29" i="23" s="1"/>
  <c r="AL20" i="23"/>
  <c r="AL24" i="23"/>
  <c r="AL28" i="23"/>
  <c r="EC21" i="23"/>
  <c r="CY21" i="23"/>
  <c r="CY25" i="23"/>
  <c r="EC25" i="23"/>
  <c r="EC29" i="23"/>
  <c r="CY29" i="23"/>
  <c r="AP20" i="23"/>
  <c r="AP24" i="23"/>
  <c r="AP28" i="23"/>
  <c r="BU20" i="23"/>
  <c r="AH20" i="23"/>
  <c r="BU24" i="23"/>
  <c r="AH24" i="23"/>
  <c r="N24" i="23"/>
  <c r="AH28" i="23"/>
  <c r="BU28" i="23"/>
  <c r="ED22" i="23"/>
  <c r="CZ22" i="23"/>
  <c r="ED26" i="23"/>
  <c r="CZ26" i="23"/>
  <c r="AQ22" i="23"/>
  <c r="AQ26" i="23"/>
  <c r="AI22" i="23"/>
  <c r="AI26" i="23"/>
  <c r="DE22" i="23"/>
  <c r="DF22" i="23" s="1"/>
  <c r="DG22" i="23" s="1"/>
  <c r="DE26" i="23"/>
  <c r="DF26" i="23" s="1"/>
  <c r="AL21" i="23"/>
  <c r="AL25" i="23"/>
  <c r="AL29" i="23"/>
  <c r="EB9" i="23"/>
  <c r="EB11" i="23"/>
  <c r="AX11" i="23"/>
  <c r="EB12" i="23"/>
  <c r="EB13" i="23"/>
  <c r="DE11" i="23"/>
  <c r="DF11" i="23" s="1"/>
  <c r="DG11" i="23" s="1"/>
  <c r="EB15" i="23"/>
  <c r="AX13" i="23"/>
  <c r="EB14" i="23"/>
  <c r="AX12" i="23"/>
  <c r="AX17" i="23" s="1"/>
  <c r="EB10" i="23"/>
  <c r="AX15" i="23"/>
  <c r="AL12" i="23"/>
  <c r="AM13" i="23"/>
  <c r="AI13" i="23"/>
  <c r="AI31" i="23"/>
  <c r="AN9" i="23"/>
  <c r="CY15" i="23"/>
  <c r="EC15" i="23"/>
  <c r="AP10" i="23"/>
  <c r="AP15" i="23"/>
  <c r="AJ14" i="23"/>
  <c r="ED10" i="23"/>
  <c r="CZ10" i="23"/>
  <c r="AL10" i="23"/>
  <c r="AL15" i="23"/>
  <c r="DA11" i="23"/>
  <c r="DA14" i="23"/>
  <c r="EE14" i="23"/>
  <c r="AR11" i="23"/>
  <c r="AR14" i="23"/>
  <c r="BU13" i="23"/>
  <c r="AH13" i="23"/>
  <c r="AM9" i="23"/>
  <c r="AM12" i="23"/>
  <c r="AI9" i="23"/>
  <c r="AI12" i="23"/>
  <c r="J17" i="23"/>
  <c r="AN10" i="23"/>
  <c r="AN15" i="23"/>
  <c r="EC11" i="23"/>
  <c r="CY11" i="23"/>
  <c r="EC14" i="23"/>
  <c r="CY14" i="23"/>
  <c r="AP11" i="23"/>
  <c r="AP14" i="23"/>
  <c r="AJ13" i="23"/>
  <c r="DE10" i="23"/>
  <c r="DF10" i="23" s="1"/>
  <c r="DE15" i="23"/>
  <c r="DF15" i="23" s="1"/>
  <c r="ED11" i="23"/>
  <c r="CZ11" i="23"/>
  <c r="ED14" i="23"/>
  <c r="CZ14" i="23"/>
  <c r="AQ13" i="23"/>
  <c r="DA13" i="23"/>
  <c r="EE13" i="23"/>
  <c r="AR13" i="23"/>
  <c r="BU9" i="23"/>
  <c r="AH9" i="23"/>
  <c r="BU12" i="23"/>
  <c r="AH12" i="23"/>
  <c r="AM10" i="23"/>
  <c r="AM15" i="23"/>
  <c r="O10" i="23"/>
  <c r="AI10" i="23"/>
  <c r="AI15" i="23"/>
  <c r="AN14" i="23"/>
  <c r="CY13" i="23"/>
  <c r="EC13" i="23"/>
  <c r="DF14" i="23"/>
  <c r="DG14" i="23" s="1"/>
  <c r="AQ12" i="23"/>
  <c r="AL11" i="23"/>
  <c r="AL14" i="23"/>
  <c r="AP13" i="23"/>
  <c r="AP31" i="23"/>
  <c r="AJ9" i="23"/>
  <c r="ED13" i="23"/>
  <c r="CZ13" i="23"/>
  <c r="AQ9" i="23"/>
  <c r="AL13" i="23"/>
  <c r="DA9" i="23"/>
  <c r="EE9" i="23"/>
  <c r="DA12" i="23"/>
  <c r="AR9" i="23"/>
  <c r="BU10" i="23"/>
  <c r="AH10" i="23"/>
  <c r="N10" i="23"/>
  <c r="BU15" i="23"/>
  <c r="AH15" i="23"/>
  <c r="AM11" i="23"/>
  <c r="AI11" i="23"/>
  <c r="AI14" i="23"/>
  <c r="AN13" i="23"/>
  <c r="EC9" i="23"/>
  <c r="CY9" i="23"/>
  <c r="EC12" i="23"/>
  <c r="CY12" i="23"/>
  <c r="AP9" i="23"/>
  <c r="AP12" i="23"/>
  <c r="AJ10" i="23"/>
  <c r="AJ15" i="23"/>
  <c r="DE13" i="23"/>
  <c r="DF13" i="23" s="1"/>
  <c r="ED9" i="23"/>
  <c r="CZ9" i="23"/>
  <c r="ED12" i="23"/>
  <c r="CZ12" i="23"/>
  <c r="AQ10" i="23"/>
  <c r="AQ15" i="23"/>
  <c r="AL9" i="23"/>
  <c r="DA10" i="23"/>
  <c r="EE10" i="23"/>
  <c r="DA15" i="23"/>
  <c r="EE15" i="23"/>
  <c r="AR15" i="23"/>
  <c r="BU11" i="23"/>
  <c r="AH11" i="23"/>
  <c r="BU14" i="23"/>
  <c r="AH14" i="23"/>
  <c r="CY10" i="23"/>
  <c r="EC10" i="23"/>
  <c r="DF9" i="23"/>
  <c r="DG9" i="23" s="1"/>
  <c r="DF12" i="23"/>
  <c r="DG12" i="23" s="1"/>
  <c r="CZ15" i="23"/>
  <c r="ED15" i="23"/>
  <c r="AQ11" i="23"/>
  <c r="AQ14" i="23"/>
  <c r="H106" i="2"/>
  <c r="K106" i="2"/>
  <c r="E106" i="2"/>
  <c r="L118" i="2"/>
  <c r="M118" i="2"/>
  <c r="N118" i="2"/>
  <c r="H162" i="2"/>
  <c r="H161" i="2"/>
  <c r="D160" i="2"/>
  <c r="D15" i="1" s="1"/>
  <c r="D159" i="2"/>
  <c r="L2" i="2" s="1"/>
  <c r="D22" i="1"/>
  <c r="D21" i="1"/>
  <c r="D20" i="1"/>
  <c r="D11" i="1"/>
  <c r="D8" i="1"/>
  <c r="D7" i="1"/>
  <c r="C11" i="1" s="1"/>
  <c r="D168" i="2"/>
  <c r="D23" i="1" s="1"/>
  <c r="K153" i="2"/>
  <c r="K154" i="2" s="1"/>
  <c r="K151" i="2"/>
  <c r="CI26" i="23" a="1"/>
  <c r="CI22" i="23" a="1"/>
  <c r="CI14" i="23" a="1"/>
  <c r="CI10" i="23" a="1"/>
  <c r="CI29" i="23" a="1"/>
  <c r="CI25" i="23" a="1"/>
  <c r="CI21" i="23" a="1"/>
  <c r="CI13" i="23" a="1"/>
  <c r="CI15" i="23" a="1"/>
  <c r="CI28" i="23" a="1"/>
  <c r="CI24" i="23" a="1"/>
  <c r="CI20" i="23" a="1"/>
  <c r="CI9" i="23" a="1"/>
  <c r="CI27" i="23" a="1"/>
  <c r="CI23" i="23" a="1"/>
  <c r="CI11" i="23" a="1"/>
  <c r="CI12" i="23" a="1"/>
  <c r="EH15" i="23" a="1"/>
  <c r="EH13" i="23" a="1"/>
  <c r="EH14" i="23" a="1"/>
  <c r="EH9" i="23" a="1"/>
  <c r="EH10" i="23" a="1"/>
  <c r="EH11" i="23" a="1"/>
  <c r="EH12" i="23" a="1"/>
  <c r="AQ31" i="23" l="1"/>
  <c r="L17" i="23"/>
  <c r="K17" i="23"/>
  <c r="AT17" i="23"/>
  <c r="AU17" i="23"/>
  <c r="DG20" i="23"/>
  <c r="DG26" i="23"/>
  <c r="AR12" i="23"/>
  <c r="DG15" i="23"/>
  <c r="DG13" i="23"/>
  <c r="DG10" i="23"/>
  <c r="EI14" i="23"/>
  <c r="EO14" i="23" s="1"/>
  <c r="EE12" i="23"/>
  <c r="AJ12" i="23"/>
  <c r="CI12" i="23"/>
  <c r="AV12" i="23" s="1"/>
  <c r="CI11" i="23"/>
  <c r="AV11" i="23" s="1"/>
  <c r="CI23" i="23"/>
  <c r="AV23" i="23" s="1"/>
  <c r="CI27" i="23"/>
  <c r="AV27" i="23" s="1"/>
  <c r="CI9" i="23"/>
  <c r="AV9" i="23" s="1"/>
  <c r="CI20" i="23"/>
  <c r="AV20" i="23" s="1"/>
  <c r="CI24" i="23"/>
  <c r="AV24" i="23" s="1"/>
  <c r="CI28" i="23"/>
  <c r="AV28" i="23" s="1"/>
  <c r="CI15" i="23"/>
  <c r="AV15" i="23" s="1"/>
  <c r="CI13" i="23"/>
  <c r="AV13" i="23" s="1"/>
  <c r="CI21" i="23"/>
  <c r="AV21" i="23" s="1"/>
  <c r="CI25" i="23"/>
  <c r="AV25" i="23" s="1"/>
  <c r="CI29" i="23"/>
  <c r="AV29" i="23" s="1"/>
  <c r="CI10" i="23"/>
  <c r="AV10" i="23" s="1"/>
  <c r="CI14" i="23"/>
  <c r="AV14" i="23" s="1"/>
  <c r="CI22" i="23"/>
  <c r="AV22" i="23" s="1"/>
  <c r="CI26" i="23"/>
  <c r="AV26" i="23" s="1"/>
  <c r="AT31" i="23"/>
  <c r="AU31" i="23"/>
  <c r="EI24" i="23"/>
  <c r="EI29" i="23"/>
  <c r="EO29" i="23" s="1"/>
  <c r="EJ25" i="23"/>
  <c r="EI9" i="23"/>
  <c r="EO9" i="23" s="1"/>
  <c r="AH31" i="23"/>
  <c r="EI25" i="23"/>
  <c r="EO25" i="23" s="1"/>
  <c r="K31" i="23"/>
  <c r="L31" i="23"/>
  <c r="EJ22" i="23"/>
  <c r="EI21" i="23"/>
  <c r="EO21" i="23" s="1"/>
  <c r="BV27" i="23"/>
  <c r="CA27" i="23"/>
  <c r="CA23" i="23"/>
  <c r="BV23" i="23"/>
  <c r="EO28" i="23"/>
  <c r="EJ24" i="23"/>
  <c r="BV22" i="23"/>
  <c r="CA22" i="23"/>
  <c r="EI27" i="23"/>
  <c r="EO27" i="23" s="1"/>
  <c r="EJ27" i="23"/>
  <c r="EJ23" i="23"/>
  <c r="EI26" i="23"/>
  <c r="EO26" i="23" s="1"/>
  <c r="AN22" i="23"/>
  <c r="AN26" i="23"/>
  <c r="AR23" i="23"/>
  <c r="AR27" i="23"/>
  <c r="AM20" i="23"/>
  <c r="AM24" i="23"/>
  <c r="AM28" i="23"/>
  <c r="AJ23" i="23"/>
  <c r="AJ27" i="23"/>
  <c r="DA20" i="23"/>
  <c r="EE20" i="23"/>
  <c r="EE24" i="23"/>
  <c r="DA24" i="23"/>
  <c r="EE28" i="23"/>
  <c r="DA28" i="23"/>
  <c r="EJ26" i="23"/>
  <c r="EJ29" i="23"/>
  <c r="DG28" i="23"/>
  <c r="EJ28" i="23"/>
  <c r="BV26" i="23"/>
  <c r="CA26" i="23"/>
  <c r="BV29" i="23"/>
  <c r="CA29" i="23"/>
  <c r="AN23" i="23"/>
  <c r="AN27" i="23"/>
  <c r="AR20" i="23"/>
  <c r="AR24" i="23"/>
  <c r="AR28" i="23"/>
  <c r="AM21" i="23"/>
  <c r="AM25" i="23"/>
  <c r="AM29" i="23"/>
  <c r="AJ20" i="23"/>
  <c r="AJ24" i="23"/>
  <c r="AJ28" i="23"/>
  <c r="EE21" i="23"/>
  <c r="DA21" i="23"/>
  <c r="EE25" i="23"/>
  <c r="DA25" i="23"/>
  <c r="EE29" i="23"/>
  <c r="DA29" i="23"/>
  <c r="BV20" i="23"/>
  <c r="CA20" i="23"/>
  <c r="EJ21" i="23"/>
  <c r="EO20" i="23"/>
  <c r="EI22" i="23"/>
  <c r="EO22" i="23" s="1"/>
  <c r="AN20" i="23"/>
  <c r="AN24" i="23"/>
  <c r="AN28" i="23"/>
  <c r="AR21" i="23"/>
  <c r="AR25" i="23"/>
  <c r="AR29" i="23"/>
  <c r="AM22" i="23"/>
  <c r="AM26" i="23"/>
  <c r="AJ21" i="23"/>
  <c r="AJ25" i="23"/>
  <c r="AJ29" i="23"/>
  <c r="EE22" i="23"/>
  <c r="DA22" i="23"/>
  <c r="EE26" i="23"/>
  <c r="DA26" i="23"/>
  <c r="BV28" i="23"/>
  <c r="CA28" i="23"/>
  <c r="CA24" i="23"/>
  <c r="BV24" i="23"/>
  <c r="EO24" i="23"/>
  <c r="EJ20" i="23"/>
  <c r="EO23" i="23"/>
  <c r="BV25" i="23"/>
  <c r="CA25" i="23"/>
  <c r="BV21" i="23"/>
  <c r="CA21" i="23"/>
  <c r="AN21" i="23"/>
  <c r="AN25" i="23"/>
  <c r="AN29" i="23"/>
  <c r="AR22" i="23"/>
  <c r="AR26" i="23"/>
  <c r="AM23" i="23"/>
  <c r="AM27" i="23"/>
  <c r="AJ22" i="23"/>
  <c r="AJ26" i="23"/>
  <c r="EE23" i="23"/>
  <c r="DA23" i="23"/>
  <c r="EE27" i="23"/>
  <c r="DA27" i="23"/>
  <c r="EH12" i="23"/>
  <c r="EN12" i="23" s="1"/>
  <c r="EH10" i="23"/>
  <c r="EN10" i="23" s="1"/>
  <c r="EH13" i="23"/>
  <c r="EN13" i="23" s="1"/>
  <c r="EH9" i="23"/>
  <c r="EN9" i="23" s="1"/>
  <c r="EH14" i="23"/>
  <c r="EN14" i="23" s="1"/>
  <c r="EH15" i="23"/>
  <c r="EN15" i="23" s="1"/>
  <c r="EH11" i="23"/>
  <c r="EN11" i="23" s="1"/>
  <c r="EI15" i="23"/>
  <c r="EO15" i="23" s="1"/>
  <c r="EI11" i="23"/>
  <c r="EO11" i="23" s="1"/>
  <c r="D14" i="1"/>
  <c r="AL31" i="23"/>
  <c r="AQ17" i="23"/>
  <c r="EK10" i="23"/>
  <c r="EQ10" i="23" s="1"/>
  <c r="AY10" i="23" s="1"/>
  <c r="BV11" i="23"/>
  <c r="CA11" i="23"/>
  <c r="EJ15" i="23"/>
  <c r="EP15" i="23" s="1"/>
  <c r="EK12" i="23"/>
  <c r="EQ12" i="23" s="1"/>
  <c r="AY12" i="23" s="1"/>
  <c r="EI10" i="23"/>
  <c r="EO10" i="23" s="1"/>
  <c r="BV14" i="23"/>
  <c r="CA14" i="23"/>
  <c r="EK15" i="23"/>
  <c r="EQ15" i="23" s="1"/>
  <c r="AY15" i="23" s="1"/>
  <c r="AL17" i="23"/>
  <c r="EJ9" i="23"/>
  <c r="EP9" i="23" s="1"/>
  <c r="EI12" i="23"/>
  <c r="EO12" i="23" s="1"/>
  <c r="CA10" i="23"/>
  <c r="BV10" i="23"/>
  <c r="AJ17" i="23"/>
  <c r="BV12" i="23"/>
  <c r="CA12" i="23"/>
  <c r="AM17" i="23"/>
  <c r="EJ10" i="23"/>
  <c r="EP10" i="23" s="1"/>
  <c r="AN17" i="23"/>
  <c r="EJ13" i="23"/>
  <c r="EP13" i="23" s="1"/>
  <c r="EJ12" i="23"/>
  <c r="EP12" i="23" s="1"/>
  <c r="AP17" i="23"/>
  <c r="CA15" i="23"/>
  <c r="BV15" i="23"/>
  <c r="AR17" i="23"/>
  <c r="EK9" i="23"/>
  <c r="EQ9" i="23" s="1"/>
  <c r="AY9" i="23" s="1"/>
  <c r="CA13" i="23"/>
  <c r="BV13" i="23"/>
  <c r="EK11" i="23"/>
  <c r="EQ11" i="23" s="1"/>
  <c r="AY11" i="23" s="1"/>
  <c r="EI13" i="23"/>
  <c r="EO13" i="23" s="1"/>
  <c r="AH17" i="23"/>
  <c r="EK13" i="23"/>
  <c r="EQ13" i="23" s="1"/>
  <c r="AY13" i="23" s="1"/>
  <c r="EJ11" i="23"/>
  <c r="EP11" i="23" s="1"/>
  <c r="EK14" i="23"/>
  <c r="EQ14" i="23" s="1"/>
  <c r="AY14" i="23" s="1"/>
  <c r="BV9" i="23"/>
  <c r="CA9" i="23"/>
  <c r="EJ14" i="23"/>
  <c r="EP14" i="23" s="1"/>
  <c r="AI17" i="23"/>
  <c r="H166" i="2"/>
  <c r="C156" i="2"/>
  <c r="K119" i="2"/>
  <c r="J119" i="2"/>
  <c r="I119" i="2"/>
  <c r="H119" i="2"/>
  <c r="G119" i="2"/>
  <c r="F119" i="2"/>
  <c r="E119" i="2"/>
  <c r="EP25" i="23" l="1"/>
  <c r="EK26" i="23"/>
  <c r="EQ26" i="23" s="1"/>
  <c r="AY26" i="23" s="1"/>
  <c r="AV31" i="23"/>
  <c r="EK24" i="23"/>
  <c r="EQ24" i="23" s="1"/>
  <c r="AY24" i="23" s="1"/>
  <c r="AV17" i="23"/>
  <c r="EK27" i="23"/>
  <c r="EQ27" i="23" s="1"/>
  <c r="AY27" i="23" s="1"/>
  <c r="EP28" i="23"/>
  <c r="AM31" i="23"/>
  <c r="EP20" i="23"/>
  <c r="EK21" i="23"/>
  <c r="EQ21" i="23" s="1"/>
  <c r="AY21" i="23" s="1"/>
  <c r="EK22" i="23"/>
  <c r="EQ22" i="23" s="1"/>
  <c r="AY22" i="23" s="1"/>
  <c r="EK20" i="23"/>
  <c r="EQ20" i="23" s="1"/>
  <c r="AY20" i="23" s="1"/>
  <c r="EP24" i="23"/>
  <c r="EK23" i="23"/>
  <c r="EQ23" i="23" s="1"/>
  <c r="AY23" i="23" s="1"/>
  <c r="AN31" i="23"/>
  <c r="EK25" i="23"/>
  <c r="EQ25" i="23" s="1"/>
  <c r="AY25" i="23" s="1"/>
  <c r="AD21" i="23"/>
  <c r="N21" i="23"/>
  <c r="Z21" i="23"/>
  <c r="V21" i="23"/>
  <c r="R21" i="23"/>
  <c r="CB24" i="23"/>
  <c r="BW24" i="23"/>
  <c r="CC24" i="23" s="1"/>
  <c r="BW21" i="23"/>
  <c r="CC21" i="23" s="1"/>
  <c r="CB21" i="23"/>
  <c r="AD24" i="23"/>
  <c r="R24" i="23"/>
  <c r="Z24" i="23"/>
  <c r="V24" i="23"/>
  <c r="R20" i="23"/>
  <c r="V20" i="23"/>
  <c r="AD20" i="23"/>
  <c r="N20" i="23"/>
  <c r="Z20" i="23"/>
  <c r="EK29" i="23"/>
  <c r="EQ29" i="23" s="1"/>
  <c r="AY29" i="23" s="1"/>
  <c r="EK28" i="23"/>
  <c r="EQ28" i="23" s="1"/>
  <c r="AY28" i="23" s="1"/>
  <c r="CB27" i="23"/>
  <c r="BW27" i="23"/>
  <c r="CC27" i="23" s="1"/>
  <c r="Z25" i="23"/>
  <c r="V25" i="23"/>
  <c r="R25" i="23"/>
  <c r="AD25" i="23"/>
  <c r="AD28" i="23"/>
  <c r="R28" i="23"/>
  <c r="Z28" i="23"/>
  <c r="N28" i="23"/>
  <c r="V28" i="23"/>
  <c r="EP21" i="23"/>
  <c r="BW20" i="23"/>
  <c r="CC20" i="23" s="1"/>
  <c r="CB20" i="23"/>
  <c r="AR31" i="23"/>
  <c r="N29" i="23"/>
  <c r="Z29" i="23"/>
  <c r="V29" i="23"/>
  <c r="AD29" i="23"/>
  <c r="R29" i="23"/>
  <c r="V26" i="23"/>
  <c r="AD26" i="23"/>
  <c r="R26" i="23"/>
  <c r="Z26" i="23"/>
  <c r="N26" i="23"/>
  <c r="EP26" i="23"/>
  <c r="EP23" i="23"/>
  <c r="R22" i="23"/>
  <c r="N22" i="23"/>
  <c r="Z22" i="23"/>
  <c r="V22" i="23"/>
  <c r="AD22" i="23"/>
  <c r="CB23" i="23"/>
  <c r="BW23" i="23"/>
  <c r="CC23" i="23" s="1"/>
  <c r="BW25" i="23"/>
  <c r="CC25" i="23" s="1"/>
  <c r="CB25" i="23"/>
  <c r="CB28" i="23"/>
  <c r="BW28" i="23"/>
  <c r="CC28" i="23" s="1"/>
  <c r="AJ31" i="23"/>
  <c r="BW29" i="23"/>
  <c r="CC29" i="23" s="1"/>
  <c r="CB29" i="23"/>
  <c r="CB26" i="23"/>
  <c r="BW26" i="23"/>
  <c r="CC26" i="23" s="1"/>
  <c r="EP27" i="23"/>
  <c r="CB22" i="23"/>
  <c r="BW22" i="23"/>
  <c r="CC22" i="23" s="1"/>
  <c r="AD23" i="23"/>
  <c r="R23" i="23"/>
  <c r="N23" i="23"/>
  <c r="Z23" i="23"/>
  <c r="V23" i="23"/>
  <c r="EP22" i="23"/>
  <c r="EP29" i="23"/>
  <c r="AD27" i="23"/>
  <c r="Z27" i="23"/>
  <c r="N27" i="23"/>
  <c r="V27" i="23"/>
  <c r="R27" i="23"/>
  <c r="AY17" i="23"/>
  <c r="BW9" i="23"/>
  <c r="CC9" i="23" s="1"/>
  <c r="CB9" i="23"/>
  <c r="CB15" i="23"/>
  <c r="BW15" i="23"/>
  <c r="CC15" i="23" s="1"/>
  <c r="Z10" i="23"/>
  <c r="R10" i="23"/>
  <c r="V10" i="23"/>
  <c r="AD10" i="23"/>
  <c r="R14" i="23"/>
  <c r="AD14" i="23"/>
  <c r="Z14" i="23"/>
  <c r="V14" i="23"/>
  <c r="N14" i="23"/>
  <c r="Z11" i="23"/>
  <c r="AD11" i="23"/>
  <c r="V11" i="23"/>
  <c r="R11" i="23"/>
  <c r="N11" i="23"/>
  <c r="CB10" i="23"/>
  <c r="BW10" i="23"/>
  <c r="CC10" i="23" s="1"/>
  <c r="CB13" i="23"/>
  <c r="BW13" i="23"/>
  <c r="CC13" i="23" s="1"/>
  <c r="N15" i="23"/>
  <c r="AD15" i="23"/>
  <c r="Z15" i="23"/>
  <c r="R15" i="23"/>
  <c r="V15" i="23"/>
  <c r="R31" i="23"/>
  <c r="R12" i="23"/>
  <c r="N12" i="23"/>
  <c r="V12" i="23"/>
  <c r="Z12" i="23"/>
  <c r="AD12" i="23"/>
  <c r="CB14" i="23"/>
  <c r="BW14" i="23"/>
  <c r="CC14" i="23" s="1"/>
  <c r="BW11" i="23"/>
  <c r="CC11" i="23" s="1"/>
  <c r="CB11" i="23"/>
  <c r="AD9" i="23"/>
  <c r="N9" i="23"/>
  <c r="V9" i="23"/>
  <c r="R9" i="23"/>
  <c r="Z9" i="23"/>
  <c r="N13" i="23"/>
  <c r="Z13" i="23"/>
  <c r="V13" i="23"/>
  <c r="AD13" i="23"/>
  <c r="R13" i="23"/>
  <c r="BW12" i="23"/>
  <c r="CC12" i="23" s="1"/>
  <c r="CB12" i="23"/>
  <c r="L119" i="2"/>
  <c r="F127" i="2"/>
  <c r="F142" i="2" s="1"/>
  <c r="G127" i="2"/>
  <c r="G142" i="2" s="1"/>
  <c r="H127" i="2"/>
  <c r="H142" i="2" s="1"/>
  <c r="I127" i="2"/>
  <c r="I142" i="2" s="1"/>
  <c r="J127" i="2"/>
  <c r="J142" i="2" s="1"/>
  <c r="K127" i="2"/>
  <c r="E127" i="2"/>
  <c r="E142" i="2" s="1"/>
  <c r="K126" i="2"/>
  <c r="J126" i="2"/>
  <c r="I126" i="2"/>
  <c r="H126" i="2"/>
  <c r="G126" i="2"/>
  <c r="F126" i="2"/>
  <c r="E126" i="2"/>
  <c r="C123" i="2"/>
  <c r="E116" i="2"/>
  <c r="E115" i="2"/>
  <c r="L109" i="2"/>
  <c r="M109" i="2" s="1"/>
  <c r="N109" i="2" s="1"/>
  <c r="L108" i="2"/>
  <c r="M108" i="2" s="1"/>
  <c r="N108" i="2" s="1"/>
  <c r="L107" i="2"/>
  <c r="M107" i="2" s="1"/>
  <c r="N107" i="2" s="1"/>
  <c r="J105" i="2"/>
  <c r="J106" i="2" s="1"/>
  <c r="I105" i="2"/>
  <c r="I106" i="2" s="1"/>
  <c r="F105" i="2"/>
  <c r="F106" i="2" s="1"/>
  <c r="G105" i="2"/>
  <c r="G106" i="2" s="1"/>
  <c r="F89" i="2"/>
  <c r="F90" i="2" s="1"/>
  <c r="G89" i="2"/>
  <c r="G90" i="2" s="1"/>
  <c r="H89" i="2"/>
  <c r="H90" i="2" s="1"/>
  <c r="I89" i="2"/>
  <c r="I90" i="2" s="1"/>
  <c r="J89" i="2"/>
  <c r="J90" i="2" s="1"/>
  <c r="K89" i="2"/>
  <c r="E89" i="2"/>
  <c r="E90" i="2" s="1"/>
  <c r="F76" i="2"/>
  <c r="F123" i="2" s="1"/>
  <c r="F124" i="2" s="1"/>
  <c r="G76" i="2"/>
  <c r="G123" i="2" s="1"/>
  <c r="G124" i="2" s="1"/>
  <c r="H76" i="2"/>
  <c r="H123" i="2" s="1"/>
  <c r="H124" i="2" s="1"/>
  <c r="I76" i="2"/>
  <c r="I123" i="2" s="1"/>
  <c r="J76" i="2"/>
  <c r="J123" i="2" s="1"/>
  <c r="J124" i="2" s="1"/>
  <c r="K76" i="2"/>
  <c r="K123" i="2" s="1"/>
  <c r="E76" i="2"/>
  <c r="E123" i="2" s="1"/>
  <c r="E124" i="2" s="1"/>
  <c r="C76" i="2"/>
  <c r="F77" i="2"/>
  <c r="F88" i="2" s="1"/>
  <c r="G77" i="2"/>
  <c r="G88" i="2" s="1"/>
  <c r="H77" i="2"/>
  <c r="H88" i="2" s="1"/>
  <c r="I77" i="2"/>
  <c r="I88" i="2" s="1"/>
  <c r="I91" i="2" s="1"/>
  <c r="J77" i="2"/>
  <c r="J88" i="2" s="1"/>
  <c r="K77" i="2"/>
  <c r="K88" i="2" s="1"/>
  <c r="E77" i="2"/>
  <c r="E88" i="2" s="1"/>
  <c r="F49" i="2"/>
  <c r="G49" i="2"/>
  <c r="H49" i="2"/>
  <c r="I49" i="2"/>
  <c r="J49" i="2"/>
  <c r="K49" i="2"/>
  <c r="E49" i="2"/>
  <c r="L75" i="2"/>
  <c r="F63" i="2"/>
  <c r="G63" i="2"/>
  <c r="H63" i="2"/>
  <c r="I63" i="2"/>
  <c r="J63" i="2"/>
  <c r="K63" i="2"/>
  <c r="E63" i="2"/>
  <c r="K48" i="2"/>
  <c r="J48" i="2"/>
  <c r="I48" i="2"/>
  <c r="H48" i="2"/>
  <c r="G48" i="2"/>
  <c r="F48" i="2"/>
  <c r="E48" i="2"/>
  <c r="F33" i="2"/>
  <c r="G33" i="2"/>
  <c r="H33" i="2"/>
  <c r="I33" i="2"/>
  <c r="J33" i="2"/>
  <c r="K33" i="2"/>
  <c r="E33" i="2"/>
  <c r="H18" i="2"/>
  <c r="H19" i="2" s="1"/>
  <c r="H22" i="2" s="1"/>
  <c r="F34" i="2"/>
  <c r="G34" i="2"/>
  <c r="H34" i="2"/>
  <c r="I34" i="2"/>
  <c r="J34" i="2"/>
  <c r="K34" i="2"/>
  <c r="E34" i="2"/>
  <c r="F19" i="2"/>
  <c r="F22" i="2" s="1"/>
  <c r="G19" i="2"/>
  <c r="G22" i="2" s="1"/>
  <c r="J19" i="2"/>
  <c r="J22" i="2" s="1"/>
  <c r="K19" i="2"/>
  <c r="K22" i="2" s="1"/>
  <c r="DV33" i="23" s="1"/>
  <c r="E19" i="2"/>
  <c r="E22" i="2" s="1"/>
  <c r="I19" i="2"/>
  <c r="I22" i="2" s="1"/>
  <c r="N3" i="1"/>
  <c r="L10" i="2"/>
  <c r="BO33" i="49" s="1"/>
  <c r="AT33" i="49" s="1"/>
  <c r="G11" i="2"/>
  <c r="H11" i="2"/>
  <c r="I11" i="2"/>
  <c r="J11" i="2"/>
  <c r="K11" i="2"/>
  <c r="F11" i="2"/>
  <c r="BT33" i="23" l="1"/>
  <c r="BT33" i="49"/>
  <c r="AX33" i="49" s="1"/>
  <c r="AX65" i="62" s="1"/>
  <c r="AX67" i="62" s="1"/>
  <c r="N31" i="23"/>
  <c r="AY31" i="23"/>
  <c r="Z31" i="23"/>
  <c r="AD31" i="23"/>
  <c r="AE22" i="23"/>
  <c r="AA22" i="23"/>
  <c r="O22" i="23"/>
  <c r="S22" i="23"/>
  <c r="W22" i="23"/>
  <c r="T26" i="23"/>
  <c r="AF26" i="23"/>
  <c r="P26" i="23"/>
  <c r="X26" i="23"/>
  <c r="AB26" i="23"/>
  <c r="AA25" i="23"/>
  <c r="AE25" i="23"/>
  <c r="O25" i="23"/>
  <c r="W25" i="23"/>
  <c r="S25" i="23"/>
  <c r="AF20" i="23"/>
  <c r="P20" i="23"/>
  <c r="T20" i="23"/>
  <c r="AB20" i="23"/>
  <c r="X20" i="23"/>
  <c r="AF24" i="23"/>
  <c r="AB24" i="23"/>
  <c r="X24" i="23"/>
  <c r="P24" i="23"/>
  <c r="T24" i="23"/>
  <c r="AA28" i="23"/>
  <c r="AE28" i="23"/>
  <c r="O28" i="23"/>
  <c r="S28" i="23"/>
  <c r="W28" i="23"/>
  <c r="AE23" i="23"/>
  <c r="AA23" i="23"/>
  <c r="O23" i="23"/>
  <c r="W23" i="23"/>
  <c r="S23" i="23"/>
  <c r="Z17" i="23"/>
  <c r="O26" i="23"/>
  <c r="AA26" i="23"/>
  <c r="AE26" i="23"/>
  <c r="S26" i="23"/>
  <c r="W26" i="23"/>
  <c r="T25" i="23"/>
  <c r="AF25" i="23"/>
  <c r="AB25" i="23"/>
  <c r="X25" i="23"/>
  <c r="P25" i="23"/>
  <c r="V31" i="23"/>
  <c r="O21" i="23"/>
  <c r="AE21" i="23"/>
  <c r="AA21" i="23"/>
  <c r="S21" i="23"/>
  <c r="W21" i="23"/>
  <c r="AE24" i="23"/>
  <c r="O24" i="23"/>
  <c r="AA24" i="23"/>
  <c r="S24" i="23"/>
  <c r="W24" i="23"/>
  <c r="AE29" i="23"/>
  <c r="O29" i="23"/>
  <c r="AA29" i="23"/>
  <c r="S29" i="23"/>
  <c r="W29" i="23"/>
  <c r="AF28" i="23"/>
  <c r="P28" i="23"/>
  <c r="T28" i="23"/>
  <c r="AB28" i="23"/>
  <c r="X28" i="23"/>
  <c r="AB23" i="23"/>
  <c r="P23" i="23"/>
  <c r="T23" i="23"/>
  <c r="AF23" i="23"/>
  <c r="X23" i="23"/>
  <c r="AB27" i="23"/>
  <c r="AF27" i="23"/>
  <c r="P27" i="23"/>
  <c r="T27" i="23"/>
  <c r="X27" i="23"/>
  <c r="AB21" i="23"/>
  <c r="P21" i="23"/>
  <c r="AF21" i="23"/>
  <c r="T21" i="23"/>
  <c r="X21" i="23"/>
  <c r="T22" i="23"/>
  <c r="AF22" i="23"/>
  <c r="P22" i="23"/>
  <c r="X22" i="23"/>
  <c r="AB22" i="23"/>
  <c r="AF29" i="23"/>
  <c r="AB29" i="23"/>
  <c r="X29" i="23"/>
  <c r="P29" i="23"/>
  <c r="T29" i="23"/>
  <c r="AE20" i="23"/>
  <c r="AA20" i="23"/>
  <c r="O20" i="23"/>
  <c r="S20" i="23"/>
  <c r="W20" i="23"/>
  <c r="AE27" i="23"/>
  <c r="O27" i="23"/>
  <c r="AA27" i="23"/>
  <c r="S27" i="23"/>
  <c r="W27" i="23"/>
  <c r="J91" i="2"/>
  <c r="F91" i="2"/>
  <c r="K90" i="2"/>
  <c r="CL33" i="23"/>
  <c r="AX33" i="23" s="1"/>
  <c r="K124" i="2"/>
  <c r="EB33" i="23"/>
  <c r="M10" i="2"/>
  <c r="BO33" i="23"/>
  <c r="AE10" i="23"/>
  <c r="S10" i="23"/>
  <c r="AA10" i="23"/>
  <c r="W10" i="23"/>
  <c r="S12" i="23"/>
  <c r="AA12" i="23"/>
  <c r="O12" i="23"/>
  <c r="AE12" i="23"/>
  <c r="W12" i="23"/>
  <c r="S11" i="23"/>
  <c r="AE11" i="23"/>
  <c r="O11" i="23"/>
  <c r="AA11" i="23"/>
  <c r="W11" i="23"/>
  <c r="T15" i="23"/>
  <c r="AF15" i="23"/>
  <c r="AB15" i="23"/>
  <c r="P15" i="23"/>
  <c r="X15" i="23"/>
  <c r="O9" i="23"/>
  <c r="S9" i="23"/>
  <c r="AA9" i="23"/>
  <c r="AE9" i="23"/>
  <c r="W9" i="23"/>
  <c r="T12" i="23"/>
  <c r="P12" i="23"/>
  <c r="AF12" i="23"/>
  <c r="AB12" i="23"/>
  <c r="X12" i="23"/>
  <c r="V17" i="23"/>
  <c r="AF11" i="23"/>
  <c r="AB11" i="23"/>
  <c r="T11" i="23"/>
  <c r="P11" i="23"/>
  <c r="X11" i="23"/>
  <c r="O15" i="23"/>
  <c r="S15" i="23"/>
  <c r="AA15" i="23"/>
  <c r="AE15" i="23"/>
  <c r="W15" i="23"/>
  <c r="T9" i="23"/>
  <c r="P9" i="23"/>
  <c r="AF9" i="23"/>
  <c r="AB9" i="23"/>
  <c r="X9" i="23"/>
  <c r="AD17" i="23"/>
  <c r="AE14" i="23"/>
  <c r="O14" i="23"/>
  <c r="AA14" i="23"/>
  <c r="S14" i="23"/>
  <c r="W14" i="23"/>
  <c r="O13" i="23"/>
  <c r="S13" i="23"/>
  <c r="AA13" i="23"/>
  <c r="AE13" i="23"/>
  <c r="W13" i="23"/>
  <c r="R17" i="23"/>
  <c r="N17" i="23"/>
  <c r="P14" i="23"/>
  <c r="T14" i="23"/>
  <c r="AB14" i="23"/>
  <c r="AF14" i="23"/>
  <c r="X14" i="23"/>
  <c r="AF13" i="23"/>
  <c r="AB13" i="23"/>
  <c r="P13" i="23"/>
  <c r="T13" i="23"/>
  <c r="X13" i="23"/>
  <c r="T10" i="23"/>
  <c r="AB10" i="23"/>
  <c r="P10" i="23"/>
  <c r="AF10" i="23"/>
  <c r="X10" i="23"/>
  <c r="H91" i="2"/>
  <c r="K91" i="2"/>
  <c r="G91" i="2"/>
  <c r="E91" i="2"/>
  <c r="I143" i="2"/>
  <c r="I144" i="2" s="1"/>
  <c r="I147" i="2" s="1"/>
  <c r="I124" i="2"/>
  <c r="J143" i="2"/>
  <c r="J146" i="2" s="1"/>
  <c r="F143" i="2"/>
  <c r="F146" i="2" s="1"/>
  <c r="I98" i="2"/>
  <c r="E143" i="2"/>
  <c r="E144" i="2" s="1"/>
  <c r="E147" i="2" s="1"/>
  <c r="H143" i="2"/>
  <c r="H144" i="2" s="1"/>
  <c r="H147" i="2" s="1"/>
  <c r="E110" i="2"/>
  <c r="E111" i="2" s="1"/>
  <c r="K142" i="2"/>
  <c r="K143" i="2"/>
  <c r="K146" i="2" s="1"/>
  <c r="G143" i="2"/>
  <c r="G146" i="2" s="1"/>
  <c r="M119" i="2"/>
  <c r="L103" i="2"/>
  <c r="L105" i="2" s="1"/>
  <c r="L127" i="2"/>
  <c r="CY33" i="49" s="1"/>
  <c r="J98" i="2"/>
  <c r="F98" i="2"/>
  <c r="K98" i="2"/>
  <c r="G98" i="2"/>
  <c r="L110" i="2"/>
  <c r="N110" i="2"/>
  <c r="E98" i="2"/>
  <c r="H98" i="2"/>
  <c r="M142" i="2"/>
  <c r="L76" i="2"/>
  <c r="M110" i="2"/>
  <c r="M75" i="2"/>
  <c r="E23" i="2"/>
  <c r="F23" i="2"/>
  <c r="H23" i="2"/>
  <c r="I23" i="2"/>
  <c r="K23" i="2"/>
  <c r="G23" i="2"/>
  <c r="J23" i="2"/>
  <c r="L13" i="2"/>
  <c r="CG33" i="23" a="1"/>
  <c r="BI33" i="23" l="1"/>
  <c r="AL33" i="23" s="1"/>
  <c r="BI33" i="49"/>
  <c r="AL33" i="49" s="1"/>
  <c r="M13" i="2"/>
  <c r="M19" i="2" s="1"/>
  <c r="M21" i="2" s="1"/>
  <c r="M23" i="2" s="1"/>
  <c r="BP33" i="49"/>
  <c r="L123" i="2"/>
  <c r="EC33" i="49" s="1"/>
  <c r="J144" i="2"/>
  <c r="J147" i="2" s="1"/>
  <c r="I146" i="2"/>
  <c r="AA31" i="23"/>
  <c r="O31" i="23"/>
  <c r="AE31" i="23"/>
  <c r="AF31" i="23"/>
  <c r="CG33" i="23"/>
  <c r="AT33" i="23" s="1"/>
  <c r="AB31" i="23"/>
  <c r="S31" i="23"/>
  <c r="T31" i="23"/>
  <c r="P31" i="23"/>
  <c r="W31" i="23"/>
  <c r="X31" i="23"/>
  <c r="L34" i="2"/>
  <c r="CY33" i="23"/>
  <c r="N10" i="2"/>
  <c r="BQ33" i="49" s="1"/>
  <c r="AV33" i="49" s="1"/>
  <c r="BP33" i="23"/>
  <c r="EC33" i="23"/>
  <c r="T17" i="23"/>
  <c r="AB17" i="23"/>
  <c r="W17" i="23"/>
  <c r="O17" i="23"/>
  <c r="P17" i="23"/>
  <c r="AA17" i="23"/>
  <c r="X17" i="23"/>
  <c r="S17" i="23"/>
  <c r="AF17" i="23"/>
  <c r="AE17" i="23"/>
  <c r="K144" i="2"/>
  <c r="EH33" i="49" s="1"/>
  <c r="F144" i="2"/>
  <c r="F147" i="2" s="1"/>
  <c r="E146" i="2"/>
  <c r="E74" i="2"/>
  <c r="E97" i="2" s="1"/>
  <c r="E27" i="2"/>
  <c r="I31" i="2"/>
  <c r="I60" i="2" s="1"/>
  <c r="I64" i="2" s="1"/>
  <c r="K31" i="2"/>
  <c r="K60" i="2" s="1"/>
  <c r="K64" i="2" s="1"/>
  <c r="E31" i="2"/>
  <c r="E60" i="2" s="1"/>
  <c r="E64" i="2" s="1"/>
  <c r="J31" i="2"/>
  <c r="J60" i="2" s="1"/>
  <c r="J64" i="2" s="1"/>
  <c r="H31" i="2"/>
  <c r="H60" i="2" s="1"/>
  <c r="H64" i="2" s="1"/>
  <c r="G31" i="2"/>
  <c r="G60" i="2" s="1"/>
  <c r="G64" i="2" s="1"/>
  <c r="F31" i="2"/>
  <c r="F60" i="2" s="1"/>
  <c r="F64" i="2" s="1"/>
  <c r="H146" i="2"/>
  <c r="L111" i="2"/>
  <c r="G144" i="2"/>
  <c r="G147" i="2" s="1"/>
  <c r="N119" i="2"/>
  <c r="N103" i="2" s="1"/>
  <c r="M103" i="2"/>
  <c r="N142" i="2"/>
  <c r="M127" i="2"/>
  <c r="L19" i="2"/>
  <c r="L21" i="2" s="1"/>
  <c r="L23" i="2" s="1"/>
  <c r="M76" i="2"/>
  <c r="M123" i="2" s="1"/>
  <c r="ED33" i="49" s="1"/>
  <c r="N75" i="2"/>
  <c r="L62" i="2"/>
  <c r="L47" i="2"/>
  <c r="L32" i="2"/>
  <c r="CH33" i="23" a="1"/>
  <c r="L124" i="2" l="1"/>
  <c r="CZ33" i="23"/>
  <c r="CZ33" i="49"/>
  <c r="BJ33" i="23"/>
  <c r="BJ33" i="49"/>
  <c r="AM33" i="49" s="1"/>
  <c r="DQ33" i="23"/>
  <c r="DQ33" i="49"/>
  <c r="AU33" i="49"/>
  <c r="DK33" i="23"/>
  <c r="DK33" i="49"/>
  <c r="G69" i="2"/>
  <c r="G65" i="2"/>
  <c r="H69" i="2"/>
  <c r="H65" i="2"/>
  <c r="I69" i="2"/>
  <c r="I65" i="2"/>
  <c r="CR33" i="49"/>
  <c r="K65" i="2"/>
  <c r="J69" i="2"/>
  <c r="J65" i="2"/>
  <c r="F69" i="2"/>
  <c r="F65" i="2"/>
  <c r="E69" i="2"/>
  <c r="E65" i="2"/>
  <c r="CH33" i="23"/>
  <c r="AU33" i="23" s="1"/>
  <c r="K147" i="2"/>
  <c r="EH33" i="23"/>
  <c r="AM33" i="23"/>
  <c r="M124" i="2"/>
  <c r="ED33" i="23"/>
  <c r="N127" i="2"/>
  <c r="CX33" i="23"/>
  <c r="K69" i="2"/>
  <c r="CR33" i="23"/>
  <c r="N13" i="2"/>
  <c r="BK33" i="49" s="1"/>
  <c r="AN33" i="49" s="1"/>
  <c r="BQ33" i="23"/>
  <c r="E25" i="2"/>
  <c r="E26" i="2"/>
  <c r="L106" i="2"/>
  <c r="M105" i="2" s="1"/>
  <c r="N34" i="2"/>
  <c r="E96" i="2"/>
  <c r="L74" i="2"/>
  <c r="L97" i="2" s="1"/>
  <c r="L27" i="2"/>
  <c r="L26" i="2" s="1"/>
  <c r="M31" i="2"/>
  <c r="L31" i="2"/>
  <c r="L60" i="2" s="1"/>
  <c r="L64" i="2" s="1"/>
  <c r="M34" i="2"/>
  <c r="L89" i="2"/>
  <c r="CM33" i="49" s="1"/>
  <c r="AP33" i="49" s="1"/>
  <c r="L125" i="2"/>
  <c r="N76" i="2"/>
  <c r="N123" i="2" s="1"/>
  <c r="EE33" i="49" s="1"/>
  <c r="N62" i="2"/>
  <c r="M62" i="2"/>
  <c r="N47" i="2"/>
  <c r="M47" i="2"/>
  <c r="N32" i="2"/>
  <c r="DM33" i="49" s="1"/>
  <c r="M32" i="2"/>
  <c r="DL33" i="49" s="1"/>
  <c r="CI33" i="23" a="1"/>
  <c r="DR33" i="23" l="1"/>
  <c r="DR33" i="49"/>
  <c r="DA33" i="23"/>
  <c r="DA33" i="49"/>
  <c r="DS33" i="23"/>
  <c r="DS33" i="49"/>
  <c r="DE33" i="23"/>
  <c r="DE33" i="49"/>
  <c r="EN33" i="23"/>
  <c r="EN33" i="49"/>
  <c r="BC33" i="23"/>
  <c r="J33" i="23" s="1"/>
  <c r="BC33" i="49"/>
  <c r="J33" i="49" s="1"/>
  <c r="J65" i="62" s="1"/>
  <c r="J67" i="62" s="1"/>
  <c r="CS33" i="49"/>
  <c r="L65" i="2"/>
  <c r="CI33" i="23"/>
  <c r="AV33" i="23" s="1"/>
  <c r="N89" i="2"/>
  <c r="CO33" i="49" s="1"/>
  <c r="AR33" i="49" s="1"/>
  <c r="DM33" i="23"/>
  <c r="N124" i="2"/>
  <c r="EE33" i="23"/>
  <c r="BK33" i="23"/>
  <c r="AN33" i="23" s="1"/>
  <c r="N19" i="2"/>
  <c r="L69" i="2"/>
  <c r="L77" i="2" s="1"/>
  <c r="CS33" i="23"/>
  <c r="AH33" i="23" s="1"/>
  <c r="M89" i="2"/>
  <c r="CN33" i="49" s="1"/>
  <c r="AQ33" i="49" s="1"/>
  <c r="DL33" i="23"/>
  <c r="L90" i="2"/>
  <c r="CM33" i="23"/>
  <c r="AP33" i="23" s="1"/>
  <c r="M106" i="2"/>
  <c r="N105" i="2" s="1"/>
  <c r="M111" i="2"/>
  <c r="M74" i="2" s="1"/>
  <c r="E94" i="2"/>
  <c r="E95" i="2"/>
  <c r="M27" i="2"/>
  <c r="M26" i="2" s="1"/>
  <c r="L25" i="2"/>
  <c r="L152" i="2" s="1"/>
  <c r="L126" i="2"/>
  <c r="L143" i="2"/>
  <c r="M125" i="2"/>
  <c r="M60" i="2"/>
  <c r="M64" i="2" s="1"/>
  <c r="N106" i="2" l="1"/>
  <c r="N111" i="2"/>
  <c r="N74" i="2" s="1"/>
  <c r="L88" i="2"/>
  <c r="BU33" i="49" s="1"/>
  <c r="L86" i="2"/>
  <c r="L95" i="2" s="1"/>
  <c r="DF33" i="23"/>
  <c r="DF33" i="49"/>
  <c r="M97" i="2"/>
  <c r="BD33" i="23"/>
  <c r="K33" i="23" s="1"/>
  <c r="BD33" i="49"/>
  <c r="K33" i="49" s="1"/>
  <c r="K65" i="62" s="1"/>
  <c r="K67" i="62" s="1"/>
  <c r="CT33" i="49"/>
  <c r="AI33" i="49" s="1"/>
  <c r="M65" i="2"/>
  <c r="L98" i="2"/>
  <c r="AH33" i="49"/>
  <c r="M69" i="2"/>
  <c r="M77" i="2" s="1"/>
  <c r="M88" i="2" s="1"/>
  <c r="M98" i="2" s="1"/>
  <c r="CT33" i="23"/>
  <c r="AI33" i="23" s="1"/>
  <c r="L91" i="2"/>
  <c r="N21" i="2"/>
  <c r="N23" i="2" s="1"/>
  <c r="N31" i="2" s="1"/>
  <c r="N60" i="2" s="1"/>
  <c r="N64" i="2" s="1"/>
  <c r="M90" i="2"/>
  <c r="CN33" i="23"/>
  <c r="AQ33" i="23" s="1"/>
  <c r="N90" i="2"/>
  <c r="CO33" i="23"/>
  <c r="AR33" i="23" s="1"/>
  <c r="N27" i="2"/>
  <c r="L154" i="2"/>
  <c r="M25" i="2"/>
  <c r="M152" i="2" s="1"/>
  <c r="M154" i="2" s="1"/>
  <c r="N125" i="2"/>
  <c r="M126" i="2"/>
  <c r="M143" i="2"/>
  <c r="L144" i="2"/>
  <c r="EI33" i="49" s="1"/>
  <c r="L146" i="2"/>
  <c r="BU33" i="23" l="1"/>
  <c r="L94" i="2"/>
  <c r="M86" i="2"/>
  <c r="M94" i="2" s="1"/>
  <c r="DG33" i="23"/>
  <c r="DG33" i="49"/>
  <c r="CU33" i="49"/>
  <c r="AJ33" i="49" s="1"/>
  <c r="N65" i="2"/>
  <c r="N26" i="2"/>
  <c r="M91" i="2"/>
  <c r="CA33" i="23"/>
  <c r="CA33" i="49"/>
  <c r="L96" i="2"/>
  <c r="BV33" i="23"/>
  <c r="BV33" i="49"/>
  <c r="L147" i="2"/>
  <c r="EI33" i="23"/>
  <c r="N69" i="2"/>
  <c r="N77" i="2" s="1"/>
  <c r="N86" i="2" s="1"/>
  <c r="CU33" i="23"/>
  <c r="AJ33" i="23" s="1"/>
  <c r="N97" i="2"/>
  <c r="N25" i="2"/>
  <c r="N152" i="2" s="1"/>
  <c r="M96" i="2"/>
  <c r="M95" i="2"/>
  <c r="M144" i="2"/>
  <c r="EJ33" i="49" s="1"/>
  <c r="M146" i="2"/>
  <c r="N126" i="2"/>
  <c r="N143" i="2"/>
  <c r="F6" i="2"/>
  <c r="N9" i="1"/>
  <c r="O9" i="1"/>
  <c r="P9" i="1"/>
  <c r="Q9" i="1"/>
  <c r="R9" i="1"/>
  <c r="S9" i="1"/>
  <c r="T9" i="1"/>
  <c r="U9" i="1"/>
  <c r="V9" i="1"/>
  <c r="W9" i="1"/>
  <c r="X9" i="1"/>
  <c r="Y9" i="1"/>
  <c r="Z9" i="1"/>
  <c r="AA9" i="1"/>
  <c r="AB9" i="1"/>
  <c r="AC9" i="1"/>
  <c r="AD9" i="1"/>
  <c r="AE9" i="1"/>
  <c r="AF9" i="1"/>
  <c r="AG9" i="1"/>
  <c r="AH9" i="1"/>
  <c r="AI9" i="1"/>
  <c r="AJ9" i="1"/>
  <c r="AK9" i="1"/>
  <c r="AL9" i="1"/>
  <c r="AM9" i="1"/>
  <c r="AN9" i="1"/>
  <c r="AO9" i="1"/>
  <c r="AP9" i="1"/>
  <c r="AQ9" i="1"/>
  <c r="AR9" i="1"/>
  <c r="AS9" i="1"/>
  <c r="AT9" i="1"/>
  <c r="AU9" i="1"/>
  <c r="AV9" i="1"/>
  <c r="AW9" i="1"/>
  <c r="AX9" i="1"/>
  <c r="AY9" i="1"/>
  <c r="AZ9" i="1"/>
  <c r="BA9" i="1"/>
  <c r="BB9" i="1"/>
  <c r="BC9" i="1"/>
  <c r="BD9" i="1"/>
  <c r="BE9" i="1"/>
  <c r="BF9" i="1"/>
  <c r="BG9" i="1"/>
  <c r="BH9" i="1"/>
  <c r="BI9" i="1"/>
  <c r="BJ9" i="1"/>
  <c r="BK9" i="1"/>
  <c r="BL9" i="1"/>
  <c r="BM9" i="1"/>
  <c r="BN9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M9" i="1"/>
  <c r="M8" i="1" s="1"/>
  <c r="CB33" i="49" l="1"/>
  <c r="CB33" i="23"/>
  <c r="S33" i="23" s="1"/>
  <c r="EO33" i="23"/>
  <c r="EO33" i="49"/>
  <c r="N88" i="2"/>
  <c r="BW33" i="23" s="1"/>
  <c r="BE33" i="23"/>
  <c r="L33" i="23" s="1"/>
  <c r="BE33" i="49"/>
  <c r="L33" i="49" s="1"/>
  <c r="L65" i="62" s="1"/>
  <c r="L67" i="62" s="1"/>
  <c r="W33" i="23"/>
  <c r="O33" i="23"/>
  <c r="CC33" i="23"/>
  <c r="AF33" i="23" s="1"/>
  <c r="CC33" i="49"/>
  <c r="AE33" i="23"/>
  <c r="Z33" i="49"/>
  <c r="R33" i="49"/>
  <c r="R65" i="62" s="1"/>
  <c r="R67" i="62" s="1"/>
  <c r="AD33" i="49"/>
  <c r="AD65" i="62" s="1"/>
  <c r="AD67" i="62" s="1"/>
  <c r="V33" i="49"/>
  <c r="N33" i="49"/>
  <c r="AA33" i="23"/>
  <c r="AE33" i="49"/>
  <c r="AE65" i="62" s="1"/>
  <c r="AE67" i="62" s="1"/>
  <c r="S33" i="49"/>
  <c r="S65" i="62" s="1"/>
  <c r="S67" i="62" s="1"/>
  <c r="O33" i="49"/>
  <c r="AA33" i="49"/>
  <c r="W33" i="49"/>
  <c r="AD33" i="23"/>
  <c r="V33" i="23"/>
  <c r="R33" i="23"/>
  <c r="N33" i="23"/>
  <c r="Z33" i="23"/>
  <c r="M147" i="2"/>
  <c r="EJ33" i="23"/>
  <c r="N91" i="2"/>
  <c r="N95" i="2"/>
  <c r="N94" i="2"/>
  <c r="N96" i="2"/>
  <c r="J2" i="2" s="1"/>
  <c r="N144" i="2"/>
  <c r="N146" i="2"/>
  <c r="F115" i="2"/>
  <c r="F116" i="2"/>
  <c r="G6" i="2"/>
  <c r="O3" i="1"/>
  <c r="P3" i="1" s="1"/>
  <c r="P6" i="1" s="1"/>
  <c r="N13" i="1"/>
  <c r="N6" i="1"/>
  <c r="N5" i="1" s="1"/>
  <c r="EP33" i="23" l="1"/>
  <c r="EP33" i="49"/>
  <c r="EK33" i="23"/>
  <c r="EK33" i="49"/>
  <c r="N98" i="2"/>
  <c r="D98" i="2" s="1"/>
  <c r="BW33" i="49"/>
  <c r="T33" i="23"/>
  <c r="AB33" i="23"/>
  <c r="X33" i="23"/>
  <c r="P33" i="23"/>
  <c r="P33" i="49"/>
  <c r="AF33" i="49"/>
  <c r="AF65" i="62" s="1"/>
  <c r="AF67" i="62" s="1"/>
  <c r="T33" i="49"/>
  <c r="T65" i="62" s="1"/>
  <c r="T67" i="62" s="1"/>
  <c r="AB33" i="49"/>
  <c r="X33" i="49"/>
  <c r="N147" i="2"/>
  <c r="D161" i="2"/>
  <c r="F110" i="2"/>
  <c r="F111" i="2" s="1"/>
  <c r="G116" i="2"/>
  <c r="G115" i="2"/>
  <c r="O13" i="1"/>
  <c r="O6" i="1"/>
  <c r="O5" i="1" s="1"/>
  <c r="H6" i="2"/>
  <c r="Q3" i="1"/>
  <c r="P13" i="1"/>
  <c r="N8" i="1"/>
  <c r="D41" i="62" l="1"/>
  <c r="D42" i="62" s="1"/>
  <c r="EQ33" i="23"/>
  <c r="AY33" i="23" s="1"/>
  <c r="EQ33" i="49"/>
  <c r="AY33" i="49" s="1"/>
  <c r="D16" i="1"/>
  <c r="D17" i="1" s="1"/>
  <c r="D162" i="2"/>
  <c r="F74" i="2"/>
  <c r="F27" i="2"/>
  <c r="F26" i="2" s="1"/>
  <c r="G110" i="2"/>
  <c r="G111" i="2" s="1"/>
  <c r="H116" i="2"/>
  <c r="H115" i="2"/>
  <c r="I6" i="2"/>
  <c r="R3" i="1"/>
  <c r="Q13" i="1"/>
  <c r="Q6" i="1"/>
  <c r="P5" i="1"/>
  <c r="O8" i="1"/>
  <c r="M11" i="1" l="1"/>
  <c r="M12" i="1" s="1"/>
  <c r="O11" i="1"/>
  <c r="O12" i="1" s="1"/>
  <c r="O14" i="1" s="1"/>
  <c r="N11" i="1"/>
  <c r="N12" i="1" s="1"/>
  <c r="N14" i="1" s="1"/>
  <c r="L3" i="2"/>
  <c r="F97" i="2"/>
  <c r="F25" i="2"/>
  <c r="G74" i="2"/>
  <c r="G27" i="2"/>
  <c r="G26" i="2" s="1"/>
  <c r="H110" i="2"/>
  <c r="H111" i="2" s="1"/>
  <c r="F95" i="2"/>
  <c r="F94" i="2"/>
  <c r="F96" i="2"/>
  <c r="I115" i="2"/>
  <c r="I116" i="2"/>
  <c r="J6" i="2"/>
  <c r="S3" i="1"/>
  <c r="R13" i="1"/>
  <c r="R6" i="1"/>
  <c r="Q5" i="1"/>
  <c r="P11" i="1" s="1"/>
  <c r="P8" i="1"/>
  <c r="G97" i="2" l="1"/>
  <c r="G25" i="2"/>
  <c r="H74" i="2"/>
  <c r="H27" i="2"/>
  <c r="H26" i="2" s="1"/>
  <c r="I110" i="2"/>
  <c r="I111" i="2" s="1"/>
  <c r="G95" i="2"/>
  <c r="G94" i="2"/>
  <c r="G96" i="2"/>
  <c r="J115" i="2"/>
  <c r="J116" i="2"/>
  <c r="K6" i="2"/>
  <c r="P12" i="1"/>
  <c r="P14" i="1" s="1"/>
  <c r="T3" i="1"/>
  <c r="S6" i="1"/>
  <c r="S13" i="1"/>
  <c r="R5" i="1"/>
  <c r="Q11" i="1" s="1"/>
  <c r="Q8" i="1"/>
  <c r="H97" i="2" l="1"/>
  <c r="H25" i="2"/>
  <c r="I74" i="2"/>
  <c r="I27" i="2"/>
  <c r="I26" i="2" s="1"/>
  <c r="J110" i="2"/>
  <c r="J111" i="2" s="1"/>
  <c r="H94" i="2"/>
  <c r="H96" i="2"/>
  <c r="H95" i="2"/>
  <c r="K116" i="2"/>
  <c r="K115" i="2"/>
  <c r="L6" i="2"/>
  <c r="Q12" i="1"/>
  <c r="Q14" i="1" s="1"/>
  <c r="U3" i="1"/>
  <c r="T13" i="1"/>
  <c r="T6" i="1"/>
  <c r="S5" i="1"/>
  <c r="R11" i="1" s="1"/>
  <c r="R8" i="1"/>
  <c r="L151" i="2" l="1"/>
  <c r="P6" i="2"/>
  <c r="I97" i="2"/>
  <c r="I25" i="2"/>
  <c r="J74" i="2"/>
  <c r="J27" i="2"/>
  <c r="J26" i="2" s="1"/>
  <c r="K110" i="2"/>
  <c r="K111" i="2" s="1"/>
  <c r="N3" i="2" s="1"/>
  <c r="I94" i="2"/>
  <c r="I96" i="2"/>
  <c r="I95" i="2"/>
  <c r="M6" i="2"/>
  <c r="R12" i="1"/>
  <c r="R14" i="1" s="1"/>
  <c r="V3" i="1"/>
  <c r="U13" i="1"/>
  <c r="U6" i="1"/>
  <c r="T5" i="1"/>
  <c r="S11" i="1" s="1"/>
  <c r="S8" i="1"/>
  <c r="P10" i="2" a="1"/>
  <c r="P13" i="2" a="1"/>
  <c r="P26" i="2" a="1"/>
  <c r="P16" i="2" a="1"/>
  <c r="P19" i="2" a="1"/>
  <c r="P23" i="2" a="1"/>
  <c r="P31" i="2" a="1"/>
  <c r="P32" i="2" a="1"/>
  <c r="P64" i="2" a="1"/>
  <c r="P62" i="2" a="1"/>
  <c r="P62" i="2" l="1"/>
  <c r="P64" i="2"/>
  <c r="P60" i="2" s="1"/>
  <c r="P32" i="2"/>
  <c r="P33" i="2" s="1"/>
  <c r="P31" i="2"/>
  <c r="P23" i="2"/>
  <c r="P21" i="2" s="1"/>
  <c r="P22" i="2" s="1"/>
  <c r="P19" i="2"/>
  <c r="P16" i="2"/>
  <c r="P26" i="2"/>
  <c r="P13" i="2"/>
  <c r="P14" i="2" s="1"/>
  <c r="P10" i="2"/>
  <c r="P11" i="2" s="1"/>
  <c r="M151" i="2"/>
  <c r="Q6" i="2"/>
  <c r="J97" i="2"/>
  <c r="J25" i="2"/>
  <c r="K74" i="2"/>
  <c r="K27" i="2"/>
  <c r="K26" i="2" s="1"/>
  <c r="BB33" i="23" s="1"/>
  <c r="J95" i="2"/>
  <c r="J94" i="2"/>
  <c r="J96" i="2"/>
  <c r="N6" i="2"/>
  <c r="S12" i="1"/>
  <c r="S14" i="1" s="1"/>
  <c r="W3" i="1"/>
  <c r="V13" i="1"/>
  <c r="V6" i="1"/>
  <c r="U5" i="1"/>
  <c r="T11" i="1" s="1"/>
  <c r="T8" i="1"/>
  <c r="Q10" i="2" a="1"/>
  <c r="Q13" i="2" a="1"/>
  <c r="Q26" i="2" a="1"/>
  <c r="Q16" i="2" a="1"/>
  <c r="Q19" i="2" a="1"/>
  <c r="Q23" i="2" a="1"/>
  <c r="Q31" i="2" a="1"/>
  <c r="Q32" i="2" a="1"/>
  <c r="Q64" i="2" a="1"/>
  <c r="Q62" i="2" a="1"/>
  <c r="BZ33" i="23" l="1"/>
  <c r="BZ33" i="49"/>
  <c r="Q62" i="2"/>
  <c r="Q64" i="2"/>
  <c r="Q60" i="2" s="1"/>
  <c r="Q32" i="2"/>
  <c r="Q33" i="2" s="1"/>
  <c r="Q31" i="2"/>
  <c r="Q23" i="2"/>
  <c r="Q21" i="2" s="1"/>
  <c r="Q22" i="2" s="1"/>
  <c r="Q19" i="2"/>
  <c r="Q16" i="2"/>
  <c r="Q26" i="2"/>
  <c r="Q13" i="2"/>
  <c r="Q14" i="2" s="1"/>
  <c r="Q10" i="2"/>
  <c r="Q11" i="2" s="1"/>
  <c r="N151" i="2"/>
  <c r="H167" i="2" s="1"/>
  <c r="R6" i="2"/>
  <c r="P63" i="2"/>
  <c r="K25" i="2"/>
  <c r="K97" i="2"/>
  <c r="K95" i="2"/>
  <c r="K94" i="2"/>
  <c r="K96" i="2"/>
  <c r="T12" i="1"/>
  <c r="T14" i="1" s="1"/>
  <c r="W6" i="1"/>
  <c r="X3" i="1"/>
  <c r="W13" i="1"/>
  <c r="V5" i="1"/>
  <c r="U11" i="1" s="1"/>
  <c r="U8" i="1"/>
  <c r="R10" i="2" a="1"/>
  <c r="R13" i="2" a="1"/>
  <c r="R26" i="2" a="1"/>
  <c r="R16" i="2" a="1"/>
  <c r="R19" i="2" a="1"/>
  <c r="R23" i="2" a="1"/>
  <c r="R31" i="2" a="1"/>
  <c r="R32" i="2" a="1"/>
  <c r="R64" i="2" a="1"/>
  <c r="R62" i="2" a="1"/>
  <c r="R62" i="2" l="1"/>
  <c r="R64" i="2"/>
  <c r="R60" i="2" s="1"/>
  <c r="R32" i="2"/>
  <c r="R33" i="2" s="1"/>
  <c r="R31" i="2"/>
  <c r="R23" i="2"/>
  <c r="R21" i="2" s="1"/>
  <c r="R22" i="2" s="1"/>
  <c r="R19" i="2"/>
  <c r="R16" i="2"/>
  <c r="R26" i="2"/>
  <c r="R13" i="2"/>
  <c r="R14" i="2" s="1"/>
  <c r="R10" i="2"/>
  <c r="R11" i="2" s="1"/>
  <c r="Q63" i="2"/>
  <c r="U12" i="1"/>
  <c r="U14" i="1" s="1"/>
  <c r="Y3" i="1"/>
  <c r="X13" i="1"/>
  <c r="X6" i="1"/>
  <c r="W5" i="1"/>
  <c r="V11" i="1" s="1"/>
  <c r="V8" i="1"/>
  <c r="R63" i="2" l="1"/>
  <c r="V12" i="1"/>
  <c r="V14" i="1" s="1"/>
  <c r="Z3" i="1"/>
  <c r="Y13" i="1"/>
  <c r="Y6" i="1"/>
  <c r="X5" i="1"/>
  <c r="W11" i="1" s="1"/>
  <c r="W8" i="1"/>
  <c r="W12" i="1" l="1"/>
  <c r="W14" i="1" s="1"/>
  <c r="AA3" i="1"/>
  <c r="Z13" i="1"/>
  <c r="Z6" i="1"/>
  <c r="Y5" i="1"/>
  <c r="X11" i="1" s="1"/>
  <c r="X8" i="1"/>
  <c r="X12" i="1" l="1"/>
  <c r="X14" i="1" s="1"/>
  <c r="AB3" i="1"/>
  <c r="AA13" i="1"/>
  <c r="AA6" i="1"/>
  <c r="Z5" i="1"/>
  <c r="Y11" i="1" s="1"/>
  <c r="Y8" i="1"/>
  <c r="Y12" i="1" l="1"/>
  <c r="Y14" i="1" s="1"/>
  <c r="AC3" i="1"/>
  <c r="AB13" i="1"/>
  <c r="AB6" i="1"/>
  <c r="AA5" i="1"/>
  <c r="Z11" i="1" s="1"/>
  <c r="Z8" i="1"/>
  <c r="Z12" i="1" l="1"/>
  <c r="Z14" i="1" s="1"/>
  <c r="AD3" i="1"/>
  <c r="AC13" i="1"/>
  <c r="AC6" i="1"/>
  <c r="AB5" i="1"/>
  <c r="AA11" i="1" s="1"/>
  <c r="AA8" i="1"/>
  <c r="AA12" i="1" l="1"/>
  <c r="AA14" i="1" s="1"/>
  <c r="AD13" i="1"/>
  <c r="AE3" i="1"/>
  <c r="AD6" i="1"/>
  <c r="AC5" i="1"/>
  <c r="AB11" i="1" s="1"/>
  <c r="AB8" i="1"/>
  <c r="AE13" i="1" l="1"/>
  <c r="AF3" i="1"/>
  <c r="AE6" i="1"/>
  <c r="AB12" i="1"/>
  <c r="AB14" i="1" s="1"/>
  <c r="AD5" i="1"/>
  <c r="AC11" i="1" s="1"/>
  <c r="AC8" i="1"/>
  <c r="AC12" i="1" l="1"/>
  <c r="AC14" i="1" s="1"/>
  <c r="AF13" i="1"/>
  <c r="AF6" i="1"/>
  <c r="AG3" i="1"/>
  <c r="AE5" i="1"/>
  <c r="AD11" i="1" s="1"/>
  <c r="AD8" i="1"/>
  <c r="AG13" i="1" l="1"/>
  <c r="AG6" i="1"/>
  <c r="AH3" i="1"/>
  <c r="AD12" i="1"/>
  <c r="AD14" i="1" s="1"/>
  <c r="AF5" i="1"/>
  <c r="AE11" i="1" s="1"/>
  <c r="AE8" i="1"/>
  <c r="AE12" i="1" l="1"/>
  <c r="AE14" i="1" s="1"/>
  <c r="AH13" i="1"/>
  <c r="AI3" i="1"/>
  <c r="AH6" i="1"/>
  <c r="AG5" i="1"/>
  <c r="AF11" i="1" s="1"/>
  <c r="AF8" i="1"/>
  <c r="AI13" i="1" l="1"/>
  <c r="AJ3" i="1"/>
  <c r="AI6" i="1"/>
  <c r="AF12" i="1"/>
  <c r="AF14" i="1" s="1"/>
  <c r="AH5" i="1"/>
  <c r="AG11" i="1" s="1"/>
  <c r="AG8" i="1"/>
  <c r="AG12" i="1" l="1"/>
  <c r="AG14" i="1" s="1"/>
  <c r="AJ13" i="1"/>
  <c r="AK3" i="1"/>
  <c r="AJ6" i="1"/>
  <c r="AI5" i="1"/>
  <c r="AH11" i="1" s="1"/>
  <c r="AH8" i="1"/>
  <c r="AK13" i="1" l="1"/>
  <c r="AL3" i="1"/>
  <c r="AK6" i="1"/>
  <c r="AH12" i="1"/>
  <c r="AH14" i="1" s="1"/>
  <c r="AJ5" i="1"/>
  <c r="AI11" i="1" s="1"/>
  <c r="AI8" i="1"/>
  <c r="AI12" i="1" l="1"/>
  <c r="AI14" i="1" s="1"/>
  <c r="AL13" i="1"/>
  <c r="AM3" i="1"/>
  <c r="AL6" i="1"/>
  <c r="AK5" i="1"/>
  <c r="AJ11" i="1" s="1"/>
  <c r="AJ8" i="1"/>
  <c r="AM13" i="1" l="1"/>
  <c r="AN3" i="1"/>
  <c r="AM6" i="1"/>
  <c r="AJ12" i="1"/>
  <c r="AJ14" i="1" s="1"/>
  <c r="AL5" i="1"/>
  <c r="AK11" i="1" s="1"/>
  <c r="AK8" i="1"/>
  <c r="AK12" i="1" l="1"/>
  <c r="AK14" i="1" s="1"/>
  <c r="AN13" i="1"/>
  <c r="AO3" i="1"/>
  <c r="AN6" i="1"/>
  <c r="AM5" i="1"/>
  <c r="AL11" i="1" s="1"/>
  <c r="AL8" i="1"/>
  <c r="AO13" i="1" l="1"/>
  <c r="AP3" i="1"/>
  <c r="AO6" i="1"/>
  <c r="AL12" i="1"/>
  <c r="AL14" i="1" s="1"/>
  <c r="AN5" i="1"/>
  <c r="AM11" i="1" s="1"/>
  <c r="AM8" i="1"/>
  <c r="AM12" i="1" l="1"/>
  <c r="AM14" i="1" s="1"/>
  <c r="AP13" i="1"/>
  <c r="AQ3" i="1"/>
  <c r="AP6" i="1"/>
  <c r="AO5" i="1"/>
  <c r="AN11" i="1" s="1"/>
  <c r="AN8" i="1"/>
  <c r="AQ13" i="1" l="1"/>
  <c r="AR3" i="1"/>
  <c r="AQ6" i="1"/>
  <c r="AN12" i="1"/>
  <c r="AN14" i="1" s="1"/>
  <c r="AP5" i="1"/>
  <c r="AO11" i="1" s="1"/>
  <c r="AO8" i="1"/>
  <c r="AO12" i="1" l="1"/>
  <c r="AO14" i="1" s="1"/>
  <c r="AR13" i="1"/>
  <c r="AS3" i="1"/>
  <c r="AR6" i="1"/>
  <c r="AQ5" i="1"/>
  <c r="AP11" i="1" s="1"/>
  <c r="AP8" i="1"/>
  <c r="AS13" i="1" l="1"/>
  <c r="AT3" i="1"/>
  <c r="AS6" i="1"/>
  <c r="AP12" i="1"/>
  <c r="AP14" i="1" s="1"/>
  <c r="AR5" i="1"/>
  <c r="AQ11" i="1" s="1"/>
  <c r="AQ8" i="1"/>
  <c r="AQ12" i="1" l="1"/>
  <c r="AQ14" i="1" s="1"/>
  <c r="AT13" i="1"/>
  <c r="AT6" i="1"/>
  <c r="AU3" i="1"/>
  <c r="AS5" i="1"/>
  <c r="AR11" i="1" s="1"/>
  <c r="AR8" i="1"/>
  <c r="AU13" i="1" l="1"/>
  <c r="AV3" i="1"/>
  <c r="AU6" i="1"/>
  <c r="AR12" i="1"/>
  <c r="AR14" i="1" s="1"/>
  <c r="AT5" i="1"/>
  <c r="AS11" i="1" s="1"/>
  <c r="AS8" i="1"/>
  <c r="AS12" i="1" l="1"/>
  <c r="AS14" i="1" s="1"/>
  <c r="AV13" i="1"/>
  <c r="AW3" i="1"/>
  <c r="AV6" i="1"/>
  <c r="AU5" i="1"/>
  <c r="AT11" i="1" s="1"/>
  <c r="AT8" i="1"/>
  <c r="AT12" i="1" l="1"/>
  <c r="AT14" i="1" s="1"/>
  <c r="AW13" i="1"/>
  <c r="AX3" i="1"/>
  <c r="AW6" i="1"/>
  <c r="AV5" i="1"/>
  <c r="AU11" i="1" s="1"/>
  <c r="AU8" i="1"/>
  <c r="AU12" i="1" l="1"/>
  <c r="AU14" i="1" s="1"/>
  <c r="AX13" i="1"/>
  <c r="AX6" i="1"/>
  <c r="AY3" i="1"/>
  <c r="AW5" i="1"/>
  <c r="AV11" i="1" s="1"/>
  <c r="AV8" i="1"/>
  <c r="AY13" i="1" l="1"/>
  <c r="AZ3" i="1"/>
  <c r="AY6" i="1"/>
  <c r="AV12" i="1"/>
  <c r="AV14" i="1" s="1"/>
  <c r="AX5" i="1"/>
  <c r="AW11" i="1" s="1"/>
  <c r="AW8" i="1"/>
  <c r="AW12" i="1" l="1"/>
  <c r="AW14" i="1" s="1"/>
  <c r="AZ13" i="1"/>
  <c r="BA3" i="1"/>
  <c r="AZ6" i="1"/>
  <c r="AY5" i="1"/>
  <c r="AX11" i="1" s="1"/>
  <c r="AX8" i="1"/>
  <c r="BA13" i="1" l="1"/>
  <c r="BB3" i="1"/>
  <c r="BA6" i="1"/>
  <c r="AX12" i="1"/>
  <c r="AX14" i="1" s="1"/>
  <c r="AZ5" i="1"/>
  <c r="AY11" i="1" s="1"/>
  <c r="AY8" i="1"/>
  <c r="AY12" i="1" l="1"/>
  <c r="AY14" i="1" s="1"/>
  <c r="BB13" i="1"/>
  <c r="BC3" i="1"/>
  <c r="BB6" i="1"/>
  <c r="BA5" i="1"/>
  <c r="AZ11" i="1" s="1"/>
  <c r="AZ8" i="1"/>
  <c r="BC13" i="1" l="1"/>
  <c r="BD3" i="1"/>
  <c r="BC6" i="1"/>
  <c r="AZ12" i="1"/>
  <c r="AZ14" i="1" s="1"/>
  <c r="BB5" i="1"/>
  <c r="BA11" i="1" s="1"/>
  <c r="BA8" i="1"/>
  <c r="BA12" i="1" l="1"/>
  <c r="BA14" i="1" s="1"/>
  <c r="BD13" i="1"/>
  <c r="BE3" i="1"/>
  <c r="BD6" i="1"/>
  <c r="BC5" i="1"/>
  <c r="BB11" i="1" s="1"/>
  <c r="BB8" i="1"/>
  <c r="BE13" i="1" l="1"/>
  <c r="BF3" i="1"/>
  <c r="BE6" i="1"/>
  <c r="BB12" i="1"/>
  <c r="BB14" i="1" s="1"/>
  <c r="BD5" i="1"/>
  <c r="BC11" i="1" s="1"/>
  <c r="BC8" i="1"/>
  <c r="BC12" i="1" l="1"/>
  <c r="BC14" i="1" s="1"/>
  <c r="BF13" i="1"/>
  <c r="BG3" i="1"/>
  <c r="BF6" i="1"/>
  <c r="BE5" i="1"/>
  <c r="BD11" i="1" s="1"/>
  <c r="BD8" i="1"/>
  <c r="BG13" i="1" l="1"/>
  <c r="BH3" i="1"/>
  <c r="BG6" i="1"/>
  <c r="BD12" i="1"/>
  <c r="BD14" i="1" s="1"/>
  <c r="BF5" i="1"/>
  <c r="BE11" i="1" s="1"/>
  <c r="BE8" i="1"/>
  <c r="BE12" i="1" l="1"/>
  <c r="BE14" i="1" s="1"/>
  <c r="BH13" i="1"/>
  <c r="BI3" i="1"/>
  <c r="BH6" i="1"/>
  <c r="BG5" i="1"/>
  <c r="BF11" i="1" s="1"/>
  <c r="BF8" i="1"/>
  <c r="BI13" i="1" l="1"/>
  <c r="BJ3" i="1"/>
  <c r="BI6" i="1"/>
  <c r="BF12" i="1"/>
  <c r="BF14" i="1" s="1"/>
  <c r="BH5" i="1"/>
  <c r="BG11" i="1" s="1"/>
  <c r="BG8" i="1"/>
  <c r="BG12" i="1" l="1"/>
  <c r="BG14" i="1" s="1"/>
  <c r="BJ13" i="1"/>
  <c r="BK3" i="1"/>
  <c r="BJ6" i="1"/>
  <c r="BI5" i="1"/>
  <c r="BH11" i="1" s="1"/>
  <c r="BH8" i="1"/>
  <c r="BK13" i="1" l="1"/>
  <c r="BL3" i="1"/>
  <c r="BK6" i="1"/>
  <c r="BH12" i="1"/>
  <c r="BH14" i="1" s="1"/>
  <c r="BJ5" i="1"/>
  <c r="BI11" i="1" s="1"/>
  <c r="BI8" i="1"/>
  <c r="BI12" i="1" l="1"/>
  <c r="BI14" i="1" s="1"/>
  <c r="BL13" i="1"/>
  <c r="BL6" i="1"/>
  <c r="BM3" i="1"/>
  <c r="BK5" i="1"/>
  <c r="BJ11" i="1" s="1"/>
  <c r="BJ8" i="1"/>
  <c r="BM13" i="1" l="1"/>
  <c r="BN3" i="1"/>
  <c r="BM6" i="1"/>
  <c r="BJ12" i="1"/>
  <c r="BJ14" i="1" s="1"/>
  <c r="BL5" i="1"/>
  <c r="BK11" i="1" s="1"/>
  <c r="BK8" i="1"/>
  <c r="BK12" i="1" l="1"/>
  <c r="BK14" i="1" s="1"/>
  <c r="BN13" i="1"/>
  <c r="BO3" i="1"/>
  <c r="BN6" i="1"/>
  <c r="BM5" i="1"/>
  <c r="BL11" i="1" s="1"/>
  <c r="BL8" i="1"/>
  <c r="BO13" i="1" l="1"/>
  <c r="BP3" i="1"/>
  <c r="BO6" i="1"/>
  <c r="BL12" i="1"/>
  <c r="BL14" i="1" s="1"/>
  <c r="BN5" i="1"/>
  <c r="BM11" i="1" s="1"/>
  <c r="BM8" i="1"/>
  <c r="BM12" i="1" l="1"/>
  <c r="BM14" i="1" s="1"/>
  <c r="BP13" i="1"/>
  <c r="BP6" i="1"/>
  <c r="BQ3" i="1"/>
  <c r="BO5" i="1"/>
  <c r="BN11" i="1" s="1"/>
  <c r="BN8" i="1"/>
  <c r="BQ13" i="1" l="1"/>
  <c r="BQ6" i="1"/>
  <c r="BR3" i="1"/>
  <c r="BN12" i="1"/>
  <c r="BN14" i="1" s="1"/>
  <c r="BP5" i="1"/>
  <c r="BO11" i="1" s="1"/>
  <c r="BO8" i="1"/>
  <c r="BO12" i="1" l="1"/>
  <c r="BO14" i="1" s="1"/>
  <c r="BR13" i="1"/>
  <c r="BS3" i="1"/>
  <c r="BR6" i="1"/>
  <c r="BQ5" i="1"/>
  <c r="BP11" i="1" s="1"/>
  <c r="BP8" i="1"/>
  <c r="BS13" i="1" l="1"/>
  <c r="BT3" i="1"/>
  <c r="BS6" i="1"/>
  <c r="BP12" i="1"/>
  <c r="BP14" i="1" s="1"/>
  <c r="BR5" i="1"/>
  <c r="BQ11" i="1" s="1"/>
  <c r="BQ8" i="1"/>
  <c r="BQ12" i="1" l="1"/>
  <c r="BQ14" i="1" s="1"/>
  <c r="BT13" i="1"/>
  <c r="BU3" i="1"/>
  <c r="BT6" i="1"/>
  <c r="BS5" i="1"/>
  <c r="BR11" i="1" s="1"/>
  <c r="BR8" i="1"/>
  <c r="BU13" i="1" l="1"/>
  <c r="BV3" i="1"/>
  <c r="BU6" i="1"/>
  <c r="BR12" i="1"/>
  <c r="BR14" i="1" s="1"/>
  <c r="BT5" i="1"/>
  <c r="BS11" i="1" s="1"/>
  <c r="BS8" i="1"/>
  <c r="BS12" i="1" l="1"/>
  <c r="BS14" i="1" s="1"/>
  <c r="BV13" i="1"/>
  <c r="BV6" i="1"/>
  <c r="BW3" i="1"/>
  <c r="BU5" i="1"/>
  <c r="BT11" i="1" s="1"/>
  <c r="BT8" i="1"/>
  <c r="BW13" i="1" l="1"/>
  <c r="BX3" i="1"/>
  <c r="BW6" i="1"/>
  <c r="BT12" i="1"/>
  <c r="BT14" i="1" s="1"/>
  <c r="BV5" i="1"/>
  <c r="BU11" i="1" s="1"/>
  <c r="BU8" i="1"/>
  <c r="BU12" i="1" l="1"/>
  <c r="BU14" i="1" s="1"/>
  <c r="BX13" i="1"/>
  <c r="BX6" i="1"/>
  <c r="BY3" i="1"/>
  <c r="BW5" i="1"/>
  <c r="BV11" i="1" s="1"/>
  <c r="BV8" i="1"/>
  <c r="BY13" i="1" l="1"/>
  <c r="BZ3" i="1"/>
  <c r="BY6" i="1"/>
  <c r="BV12" i="1"/>
  <c r="BV14" i="1" s="1"/>
  <c r="BX5" i="1"/>
  <c r="BW11" i="1" s="1"/>
  <c r="BW8" i="1"/>
  <c r="BW12" i="1" l="1"/>
  <c r="BW14" i="1" s="1"/>
  <c r="BZ13" i="1"/>
  <c r="CA3" i="1"/>
  <c r="BZ6" i="1"/>
  <c r="BY5" i="1"/>
  <c r="BX11" i="1" s="1"/>
  <c r="BX8" i="1"/>
  <c r="CA13" i="1" l="1"/>
  <c r="CB3" i="1"/>
  <c r="CA6" i="1"/>
  <c r="BX12" i="1"/>
  <c r="BX14" i="1" s="1"/>
  <c r="BZ5" i="1"/>
  <c r="BY11" i="1" s="1"/>
  <c r="BY8" i="1"/>
  <c r="BY12" i="1" l="1"/>
  <c r="BY14" i="1" s="1"/>
  <c r="CB13" i="1"/>
  <c r="CC3" i="1"/>
  <c r="CB6" i="1"/>
  <c r="CA5" i="1"/>
  <c r="BZ11" i="1" s="1"/>
  <c r="BZ8" i="1"/>
  <c r="CC13" i="1" l="1"/>
  <c r="CD3" i="1"/>
  <c r="CC6" i="1"/>
  <c r="BZ12" i="1"/>
  <c r="BZ14" i="1" s="1"/>
  <c r="CB5" i="1"/>
  <c r="CA11" i="1" s="1"/>
  <c r="CA8" i="1"/>
  <c r="CA12" i="1" l="1"/>
  <c r="CA14" i="1" s="1"/>
  <c r="CD13" i="1"/>
  <c r="CE3" i="1"/>
  <c r="CD6" i="1"/>
  <c r="CC5" i="1"/>
  <c r="CB11" i="1" s="1"/>
  <c r="CB8" i="1"/>
  <c r="CE13" i="1" l="1"/>
  <c r="CF3" i="1"/>
  <c r="CE6" i="1"/>
  <c r="CB12" i="1"/>
  <c r="CB14" i="1" s="1"/>
  <c r="CD5" i="1"/>
  <c r="CC11" i="1" s="1"/>
  <c r="CC8" i="1"/>
  <c r="CC12" i="1" l="1"/>
  <c r="CC14" i="1" s="1"/>
  <c r="CF13" i="1"/>
  <c r="CF6" i="1"/>
  <c r="CG3" i="1"/>
  <c r="CE5" i="1"/>
  <c r="CD11" i="1" s="1"/>
  <c r="CD8" i="1"/>
  <c r="CG13" i="1" l="1"/>
  <c r="CH3" i="1"/>
  <c r="CG6" i="1"/>
  <c r="CD12" i="1"/>
  <c r="CD14" i="1" s="1"/>
  <c r="CF5" i="1"/>
  <c r="CE11" i="1" s="1"/>
  <c r="CE8" i="1"/>
  <c r="CE12" i="1" l="1"/>
  <c r="CE14" i="1" s="1"/>
  <c r="CH13" i="1"/>
  <c r="CI3" i="1"/>
  <c r="CH6" i="1"/>
  <c r="CG5" i="1"/>
  <c r="CF11" i="1" s="1"/>
  <c r="CF8" i="1"/>
  <c r="CI13" i="1" l="1"/>
  <c r="CJ3" i="1"/>
  <c r="CI6" i="1"/>
  <c r="CF12" i="1"/>
  <c r="CF14" i="1" s="1"/>
  <c r="CH5" i="1"/>
  <c r="CG11" i="1" s="1"/>
  <c r="CG8" i="1"/>
  <c r="CG12" i="1" l="1"/>
  <c r="CG14" i="1" s="1"/>
  <c r="CJ13" i="1"/>
  <c r="CK3" i="1"/>
  <c r="CJ6" i="1"/>
  <c r="CI5" i="1"/>
  <c r="CH11" i="1" s="1"/>
  <c r="CH8" i="1"/>
  <c r="CK13" i="1" l="1"/>
  <c r="CL3" i="1"/>
  <c r="CK6" i="1"/>
  <c r="CH12" i="1"/>
  <c r="CH14" i="1" s="1"/>
  <c r="CJ5" i="1"/>
  <c r="CI11" i="1" s="1"/>
  <c r="CI8" i="1"/>
  <c r="CI12" i="1" l="1"/>
  <c r="CI14" i="1" s="1"/>
  <c r="CL13" i="1"/>
  <c r="CM3" i="1"/>
  <c r="CL6" i="1"/>
  <c r="CK5" i="1"/>
  <c r="CJ11" i="1" s="1"/>
  <c r="CJ8" i="1"/>
  <c r="CM13" i="1" l="1"/>
  <c r="CN3" i="1"/>
  <c r="CM6" i="1"/>
  <c r="CJ12" i="1"/>
  <c r="CJ14" i="1" s="1"/>
  <c r="CL5" i="1"/>
  <c r="CK11" i="1" s="1"/>
  <c r="CK8" i="1"/>
  <c r="CK12" i="1" l="1"/>
  <c r="CK14" i="1" s="1"/>
  <c r="CN13" i="1"/>
  <c r="CO3" i="1"/>
  <c r="CN6" i="1"/>
  <c r="CM5" i="1"/>
  <c r="CL11" i="1" s="1"/>
  <c r="CL8" i="1"/>
  <c r="CO13" i="1" l="1"/>
  <c r="CP3" i="1"/>
  <c r="CO6" i="1"/>
  <c r="CL12" i="1"/>
  <c r="CL14" i="1" s="1"/>
  <c r="CN5" i="1"/>
  <c r="CM11" i="1" s="1"/>
  <c r="CM8" i="1"/>
  <c r="CM12" i="1" l="1"/>
  <c r="CM14" i="1" s="1"/>
  <c r="CP13" i="1"/>
  <c r="CP6" i="1"/>
  <c r="CQ3" i="1"/>
  <c r="CO5" i="1"/>
  <c r="CN11" i="1" s="1"/>
  <c r="CN8" i="1"/>
  <c r="CQ13" i="1" l="1"/>
  <c r="CR3" i="1"/>
  <c r="CQ6" i="1"/>
  <c r="CN12" i="1"/>
  <c r="CN14" i="1" s="1"/>
  <c r="CP5" i="1"/>
  <c r="CO11" i="1" s="1"/>
  <c r="CO8" i="1"/>
  <c r="CO12" i="1" l="1"/>
  <c r="CO14" i="1" s="1"/>
  <c r="CR13" i="1"/>
  <c r="CS3" i="1"/>
  <c r="CR6" i="1"/>
  <c r="CQ5" i="1"/>
  <c r="CP11" i="1" s="1"/>
  <c r="CP8" i="1"/>
  <c r="CS13" i="1" l="1"/>
  <c r="CT3" i="1"/>
  <c r="CS6" i="1"/>
  <c r="CP12" i="1"/>
  <c r="CP14" i="1" s="1"/>
  <c r="CR5" i="1"/>
  <c r="CQ11" i="1" s="1"/>
  <c r="CQ8" i="1"/>
  <c r="CQ12" i="1" l="1"/>
  <c r="CQ14" i="1" s="1"/>
  <c r="CT13" i="1"/>
  <c r="CU3" i="1"/>
  <c r="CT6" i="1"/>
  <c r="CS5" i="1"/>
  <c r="CR11" i="1" s="1"/>
  <c r="CR8" i="1"/>
  <c r="CU13" i="1" l="1"/>
  <c r="CV3" i="1"/>
  <c r="CU6" i="1"/>
  <c r="CR12" i="1"/>
  <c r="CR14" i="1" s="1"/>
  <c r="CT5" i="1"/>
  <c r="CS11" i="1" s="1"/>
  <c r="CS8" i="1"/>
  <c r="CS12" i="1" l="1"/>
  <c r="CS14" i="1" s="1"/>
  <c r="CV13" i="1"/>
  <c r="CW3" i="1"/>
  <c r="CV6" i="1"/>
  <c r="CU5" i="1"/>
  <c r="CT11" i="1" s="1"/>
  <c r="CT8" i="1"/>
  <c r="CW13" i="1" l="1"/>
  <c r="CX3" i="1"/>
  <c r="CW6" i="1"/>
  <c r="CT12" i="1"/>
  <c r="CT14" i="1" s="1"/>
  <c r="CV5" i="1"/>
  <c r="CU11" i="1" s="1"/>
  <c r="CU8" i="1"/>
  <c r="CU12" i="1" l="1"/>
  <c r="CU14" i="1" s="1"/>
  <c r="CX13" i="1"/>
  <c r="CY3" i="1"/>
  <c r="CX6" i="1"/>
  <c r="CW5" i="1"/>
  <c r="CV11" i="1" s="1"/>
  <c r="CV8" i="1"/>
  <c r="CY13" i="1" l="1"/>
  <c r="CZ3" i="1"/>
  <c r="CY6" i="1"/>
  <c r="CV12" i="1"/>
  <c r="CV14" i="1" s="1"/>
  <c r="CX5" i="1"/>
  <c r="CW11" i="1" s="1"/>
  <c r="CW8" i="1"/>
  <c r="CW12" i="1" l="1"/>
  <c r="CW14" i="1" s="1"/>
  <c r="CZ13" i="1"/>
  <c r="DA3" i="1"/>
  <c r="CZ6" i="1"/>
  <c r="CY5" i="1"/>
  <c r="CX11" i="1" s="1"/>
  <c r="CX8" i="1"/>
  <c r="CX12" i="1" l="1"/>
  <c r="CX14" i="1" s="1"/>
  <c r="DA13" i="1"/>
  <c r="DB3" i="1"/>
  <c r="DA6" i="1"/>
  <c r="CZ5" i="1"/>
  <c r="CY11" i="1" s="1"/>
  <c r="CY8" i="1"/>
  <c r="DB13" i="1" l="1"/>
  <c r="DC3" i="1"/>
  <c r="DB6" i="1"/>
  <c r="CY12" i="1"/>
  <c r="CY14" i="1" s="1"/>
  <c r="DA5" i="1"/>
  <c r="CZ11" i="1" s="1"/>
  <c r="CZ8" i="1"/>
  <c r="CZ12" i="1" l="1"/>
  <c r="CZ14" i="1" s="1"/>
  <c r="DC13" i="1"/>
  <c r="DD3" i="1"/>
  <c r="DC6" i="1"/>
  <c r="DB5" i="1"/>
  <c r="DA11" i="1" s="1"/>
  <c r="DA8" i="1"/>
  <c r="DD13" i="1" l="1"/>
  <c r="DE3" i="1"/>
  <c r="DD6" i="1"/>
  <c r="DA12" i="1"/>
  <c r="DA14" i="1" s="1"/>
  <c r="DC5" i="1"/>
  <c r="DB11" i="1" s="1"/>
  <c r="DB8" i="1"/>
  <c r="DB12" i="1" l="1"/>
  <c r="DB14" i="1" s="1"/>
  <c r="DE13" i="1"/>
  <c r="DF3" i="1"/>
  <c r="DE6" i="1"/>
  <c r="DD5" i="1"/>
  <c r="DC11" i="1" s="1"/>
  <c r="DC8" i="1"/>
  <c r="DF13" i="1" l="1"/>
  <c r="DF6" i="1"/>
  <c r="DG3" i="1"/>
  <c r="DC12" i="1"/>
  <c r="DC14" i="1" s="1"/>
  <c r="DE5" i="1"/>
  <c r="DD11" i="1" s="1"/>
  <c r="DD8" i="1"/>
  <c r="DD12" i="1" l="1"/>
  <c r="DD14" i="1" s="1"/>
  <c r="DG13" i="1"/>
  <c r="DH3" i="1"/>
  <c r="DG6" i="1"/>
  <c r="DF5" i="1"/>
  <c r="DE11" i="1" s="1"/>
  <c r="DE8" i="1"/>
  <c r="DH13" i="1" l="1"/>
  <c r="DI3" i="1"/>
  <c r="DH6" i="1"/>
  <c r="DE12" i="1"/>
  <c r="DE14" i="1" s="1"/>
  <c r="DG5" i="1"/>
  <c r="DF11" i="1" s="1"/>
  <c r="DF8" i="1"/>
  <c r="DF12" i="1" l="1"/>
  <c r="DF14" i="1" s="1"/>
  <c r="DI6" i="1"/>
  <c r="DI13" i="1"/>
  <c r="DH5" i="1"/>
  <c r="DG11" i="1" s="1"/>
  <c r="DG8" i="1"/>
  <c r="DG12" i="1" l="1"/>
  <c r="DG14" i="1" s="1"/>
  <c r="DI5" i="1"/>
  <c r="DI11" i="1" s="1"/>
  <c r="DH8" i="1"/>
  <c r="DI8" i="1" l="1"/>
  <c r="DH11" i="1"/>
  <c r="DH12" i="1" s="1"/>
  <c r="DH14" i="1" s="1"/>
  <c r="DI12" i="1" l="1"/>
  <c r="DI14" i="1" l="1"/>
  <c r="H11" i="1" l="1"/>
  <c r="H10" i="1"/>
  <c r="H9" i="1"/>
  <c r="D171" i="2" s="1"/>
  <c r="D174" i="2" s="1"/>
  <c r="D96" i="2" s="1"/>
  <c r="H8" i="1"/>
  <c r="D94" i="2" l="1"/>
  <c r="J3" i="2"/>
  <c r="D95" i="2"/>
  <c r="N99" i="2"/>
  <c r="H171" i="2" s="1"/>
  <c r="H172" i="2" l="1"/>
  <c r="F2" i="2" s="1"/>
  <c r="H173" i="2"/>
  <c r="F3" i="2" s="1"/>
  <c r="N153" i="2"/>
  <c r="N154" i="2" s="1"/>
  <c r="H174" i="2" s="1"/>
  <c r="D97" i="2"/>
  <c r="H2" i="2" l="1"/>
  <c r="H3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lliam Zhou</author>
  </authors>
  <commentList>
    <comment ref="C42" authorId="0" shapeId="0" xr:uid="{AEB7DEA5-00A8-4722-A449-BA35D0BAF30C}">
      <text>
        <r>
          <rPr>
            <b/>
            <sz val="9"/>
            <color indexed="81"/>
            <rFont val="Tahoma"/>
            <family val="2"/>
          </rPr>
          <t>William Zhou:</t>
        </r>
        <r>
          <rPr>
            <sz val="9"/>
            <color indexed="81"/>
            <rFont val="Tahoma"/>
            <family val="2"/>
          </rPr>
          <t xml:space="preserve">
Overflow items</t>
        </r>
      </text>
    </comment>
    <comment ref="C55" authorId="0" shapeId="0" xr:uid="{E073664E-DB17-4518-BB49-B38F263F59D8}">
      <text>
        <r>
          <rPr>
            <b/>
            <sz val="9"/>
            <color indexed="81"/>
            <rFont val="Tahoma"/>
            <family val="2"/>
          </rPr>
          <t>William Zhou:</t>
        </r>
        <r>
          <rPr>
            <sz val="9"/>
            <color indexed="81"/>
            <rFont val="Tahoma"/>
            <family val="2"/>
          </rPr>
          <t xml:space="preserve">
Overflow items</t>
        </r>
      </text>
    </comment>
    <comment ref="C81" authorId="0" shapeId="0" xr:uid="{575E7540-5233-4A6F-8422-001FF2A81271}">
      <text>
        <r>
          <rPr>
            <b/>
            <sz val="9"/>
            <color indexed="81"/>
            <rFont val="Tahoma"/>
            <family val="2"/>
          </rPr>
          <t>William Zhou:</t>
        </r>
        <r>
          <rPr>
            <sz val="9"/>
            <color indexed="81"/>
            <rFont val="Tahoma"/>
            <family val="2"/>
          </rPr>
          <t xml:space="preserve">
Overflow items</t>
        </r>
      </text>
    </comment>
    <comment ref="D96" authorId="0" shapeId="0" xr:uid="{AE35E586-55B6-46EE-8FE0-62C30F4D651B}">
      <text>
        <r>
          <rPr>
            <b/>
            <sz val="9"/>
            <color indexed="81"/>
            <rFont val="Tahoma"/>
            <family val="2"/>
          </rPr>
          <t>William Zhou:</t>
        </r>
        <r>
          <rPr>
            <sz val="9"/>
            <color indexed="81"/>
            <rFont val="Tahoma"/>
            <family val="2"/>
          </rPr>
          <t xml:space="preserve">
Exit multiple derrived from </t>
        </r>
        <r>
          <rPr>
            <i/>
            <sz val="9"/>
            <color indexed="81"/>
            <rFont val="Tahoma"/>
            <family val="2"/>
          </rPr>
          <t>Multiple</t>
        </r>
        <r>
          <rPr>
            <sz val="9"/>
            <color indexed="81"/>
            <rFont val="Tahoma"/>
            <family val="2"/>
          </rPr>
          <t xml:space="preserve"> tab</t>
        </r>
      </text>
    </comment>
    <comment ref="K103" authorId="0" shapeId="0" xr:uid="{5D580FFF-E48A-4A0C-A07E-87E11588A156}">
      <text>
        <r>
          <rPr>
            <b/>
            <sz val="9"/>
            <color indexed="81"/>
            <rFont val="Tahoma"/>
            <family val="2"/>
          </rPr>
          <t>William Zhou:</t>
        </r>
        <r>
          <rPr>
            <sz val="9"/>
            <color indexed="81"/>
            <rFont val="Tahoma"/>
            <family val="2"/>
          </rPr>
          <t xml:space="preserve">
These amounts may differ from the repurchases of common stock amounts in the consolidated statements of cash flows due to unsettled share repurchases at the end of a period.</t>
        </r>
      </text>
    </comment>
    <comment ref="E118" authorId="0" shapeId="0" xr:uid="{437ADC7F-5D1E-4664-BF5C-39188B2E97BA}">
      <text>
        <r>
          <rPr>
            <b/>
            <sz val="9"/>
            <color indexed="81"/>
            <rFont val="Tahoma"/>
            <family val="2"/>
          </rPr>
          <t>William Zhou:</t>
        </r>
        <r>
          <rPr>
            <sz val="9"/>
            <color indexed="81"/>
            <rFont val="Tahoma"/>
            <family val="2"/>
          </rPr>
          <t xml:space="preserve">
=CIQAVG($C$3,"IQ_VWAP",E112,E113)</t>
        </r>
      </text>
    </comment>
    <comment ref="C137" authorId="0" shapeId="0" xr:uid="{B68DABE5-E60B-4A97-809E-683DC8CD929A}">
      <text>
        <r>
          <rPr>
            <b/>
            <sz val="9"/>
            <color indexed="81"/>
            <rFont val="Tahoma"/>
            <family val="2"/>
          </rPr>
          <t>William Zhou:</t>
        </r>
        <r>
          <rPr>
            <sz val="9"/>
            <color indexed="81"/>
            <rFont val="Tahoma"/>
            <family val="2"/>
          </rPr>
          <t xml:space="preserve">
Overflow item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46" uniqueCount="697">
  <si>
    <t>Forecast 1</t>
  </si>
  <si>
    <t>Forecast 2</t>
  </si>
  <si>
    <t>Forecast 3</t>
  </si>
  <si>
    <t>Growth Forecast (100 Years)</t>
  </si>
  <si>
    <t>Return on Invested Capital</t>
  </si>
  <si>
    <t>Forecast length</t>
  </si>
  <si>
    <t>Capital as % of sales</t>
  </si>
  <si>
    <t>EBITA margin</t>
  </si>
  <si>
    <t>Tax rate</t>
  </si>
  <si>
    <t>ROIC</t>
  </si>
  <si>
    <t>Revenue</t>
  </si>
  <si>
    <t>Fair Value Multiple Calculator</t>
  </si>
  <si>
    <t>Growth (%)</t>
  </si>
  <si>
    <t>Tax rate (%)</t>
  </si>
  <si>
    <t>Margin (%)</t>
  </si>
  <si>
    <t>NOPAT</t>
  </si>
  <si>
    <t>Capital investment</t>
  </si>
  <si>
    <t>Free cash flow</t>
  </si>
  <si>
    <t>Discount Rate</t>
  </si>
  <si>
    <t>Risk category</t>
  </si>
  <si>
    <t>10Y Treasury</t>
  </si>
  <si>
    <t>Equity risk premium</t>
  </si>
  <si>
    <t>Discount rate</t>
  </si>
  <si>
    <t>Discount factor</t>
  </si>
  <si>
    <t>PV of FCF</t>
  </si>
  <si>
    <t>Fair Value Multiples</t>
  </si>
  <si>
    <t>EV/Sales</t>
  </si>
  <si>
    <t>EV/EBITA</t>
  </si>
  <si>
    <t>P/E</t>
  </si>
  <si>
    <t>The Home Depot, Inc.</t>
  </si>
  <si>
    <t>EBIT</t>
  </si>
  <si>
    <t>Interest expense</t>
  </si>
  <si>
    <t>Interest income</t>
  </si>
  <si>
    <t>Other</t>
  </si>
  <si>
    <t>Other expenses</t>
  </si>
  <si>
    <t>Pretax Income</t>
  </si>
  <si>
    <t>Tax expense</t>
  </si>
  <si>
    <t>HD</t>
  </si>
  <si>
    <t>Net income</t>
  </si>
  <si>
    <t>Net Income</t>
  </si>
  <si>
    <t>Income Statement</t>
  </si>
  <si>
    <t>x</t>
  </si>
  <si>
    <t>Cash Flow Statement</t>
  </si>
  <si>
    <t>D&amp;A</t>
  </si>
  <si>
    <t>∆ in WC</t>
  </si>
  <si>
    <t>Stock-based compensation</t>
  </si>
  <si>
    <t>Accounts Receivable</t>
  </si>
  <si>
    <t>Changes in Merchandise Inventories</t>
  </si>
  <si>
    <t>Accounts Payable and Accrued Expenses</t>
  </si>
  <si>
    <t>Changes in Incomes Taxes Payable</t>
  </si>
  <si>
    <t>Deferred Income Tax Income/expense</t>
  </si>
  <si>
    <t>Changes in Deferred Income Taxes</t>
  </si>
  <si>
    <t>Changes in Deferred Revenues</t>
  </si>
  <si>
    <t>Change in WC asset/liability</t>
  </si>
  <si>
    <t>Gain on Sales of Investment</t>
  </si>
  <si>
    <t>Impairment Loss</t>
  </si>
  <si>
    <t>Others</t>
  </si>
  <si>
    <t>Other Operating Activities</t>
  </si>
  <si>
    <t>Changes in Other Current Assets</t>
  </si>
  <si>
    <t>CFFO</t>
  </si>
  <si>
    <t>% of sales</t>
  </si>
  <si>
    <t>Capex</t>
  </si>
  <si>
    <t>FCF</t>
  </si>
  <si>
    <t>Dividends paid</t>
  </si>
  <si>
    <t>Share repurchsaes</t>
  </si>
  <si>
    <t>Cash Build For Debt Repayment</t>
  </si>
  <si>
    <t>Balance Sheet</t>
  </si>
  <si>
    <t>Cash and cash equivalents</t>
  </si>
  <si>
    <t>Short-term debt</t>
  </si>
  <si>
    <t>Current portion of LT debt</t>
  </si>
  <si>
    <t>Long-term debt</t>
  </si>
  <si>
    <t>Market value</t>
  </si>
  <si>
    <t>Total Capitalization</t>
  </si>
  <si>
    <t>Enterprise Value</t>
  </si>
  <si>
    <t>Total debt</t>
  </si>
  <si>
    <t>Other CFFO item</t>
  </si>
  <si>
    <t>Other debt item</t>
  </si>
  <si>
    <t>Multiples</t>
  </si>
  <si>
    <t>EV/EBITDA</t>
  </si>
  <si>
    <t>EV/EBIT</t>
  </si>
  <si>
    <t>Net Debt/EBITDA</t>
  </si>
  <si>
    <t>Target Price</t>
  </si>
  <si>
    <t>Share Count</t>
  </si>
  <si>
    <t>Common shares outstanding</t>
  </si>
  <si>
    <t>Options outstanding</t>
  </si>
  <si>
    <t>Weighted average exercise price</t>
  </si>
  <si>
    <t>RSUs and PSUs</t>
  </si>
  <si>
    <t>Dilutive effect of options and RSUs</t>
  </si>
  <si>
    <t>Total shares outstanding</t>
  </si>
  <si>
    <t>EBITDA</t>
  </si>
  <si>
    <t>Net Debt</t>
  </si>
  <si>
    <t>Target Buy</t>
  </si>
  <si>
    <t>Target Sell</t>
  </si>
  <si>
    <t>Expected IRR</t>
  </si>
  <si>
    <t>3Y Upside</t>
  </si>
  <si>
    <t>'24 EV/EBIT</t>
  </si>
  <si>
    <t>EBIT Margin</t>
  </si>
  <si>
    <t>Price</t>
  </si>
  <si>
    <t>Market Cap</t>
  </si>
  <si>
    <t>Share Price</t>
  </si>
  <si>
    <t>Start date</t>
  </si>
  <si>
    <t>End date</t>
  </si>
  <si>
    <t>Average price</t>
  </si>
  <si>
    <t>Repurchase/issuance price</t>
  </si>
  <si>
    <t>Invested Capital</t>
  </si>
  <si>
    <t>PP&amp;E</t>
  </si>
  <si>
    <t>Accounts Receivables</t>
  </si>
  <si>
    <t>Merchandise Inventories</t>
  </si>
  <si>
    <t>Other Current Assets</t>
  </si>
  <si>
    <t>Accounts Payable</t>
  </si>
  <si>
    <t>Other Accrued Liabilities</t>
  </si>
  <si>
    <t>Accrued Salaries and Related Expenses</t>
  </si>
  <si>
    <t>Sales Taxes Payable</t>
  </si>
  <si>
    <t>Income Tax Payable</t>
  </si>
  <si>
    <t>Deferred Revenue</t>
  </si>
  <si>
    <t>Other WC asset/liability</t>
  </si>
  <si>
    <t>Invested capital</t>
  </si>
  <si>
    <t>Working capital</t>
  </si>
  <si>
    <t>Pretax ROIC</t>
  </si>
  <si>
    <t>Shares repurchased</t>
  </si>
  <si>
    <t>GAAP EPS</t>
  </si>
  <si>
    <t>Dividends per share</t>
  </si>
  <si>
    <t>Fair Value Multiple Inputs</t>
  </si>
  <si>
    <t>Fair Value Multiple</t>
  </si>
  <si>
    <r>
      <t xml:space="preserve">Fiscal Year Ending: </t>
    </r>
    <r>
      <rPr>
        <b/>
        <sz val="10"/>
        <color theme="1"/>
        <rFont val="Calibri"/>
        <family val="2"/>
        <scheme val="minor"/>
      </rPr>
      <t>1/31</t>
    </r>
  </si>
  <si>
    <t>FYE Month</t>
  </si>
  <si>
    <t>Expected Return Stream</t>
  </si>
  <si>
    <t>Implied entry/target price</t>
  </si>
  <si>
    <t>Cash flow</t>
  </si>
  <si>
    <t>Shortfall/surplus?</t>
  </si>
  <si>
    <t>Multiplier</t>
  </si>
  <si>
    <t>No</t>
  </si>
  <si>
    <t>Target EV/EBIT</t>
  </si>
  <si>
    <t>Target</t>
  </si>
  <si>
    <t>Management/Business Quality</t>
  </si>
  <si>
    <t>Management rank</t>
  </si>
  <si>
    <t>Business rank</t>
  </si>
  <si>
    <t>Targets</t>
  </si>
  <si>
    <t>Buy discount</t>
  </si>
  <si>
    <t>Sell discount</t>
  </si>
  <si>
    <t>PV of target price</t>
  </si>
  <si>
    <t>Interim years</t>
  </si>
  <si>
    <t>Target buy</t>
  </si>
  <si>
    <t>Target sell</t>
  </si>
  <si>
    <t>Share creep (%)</t>
  </si>
  <si>
    <t>Leverage risk?</t>
  </si>
  <si>
    <t>Enterprise Discount Rate</t>
  </si>
  <si>
    <t>Equity Discount Rate</t>
  </si>
  <si>
    <t>Enterprise risk premium</t>
  </si>
  <si>
    <t>Equity discount rate</t>
  </si>
  <si>
    <t>EV/FCF</t>
  </si>
  <si>
    <t>100Y DCF</t>
  </si>
  <si>
    <t>EV/NOPAT</t>
  </si>
  <si>
    <r>
      <rPr>
        <b/>
        <sz val="10"/>
        <color rgb="FFFF0000"/>
        <rFont val="Calibri"/>
        <family val="2"/>
        <scheme val="minor"/>
      </rPr>
      <t xml:space="preserve">   *</t>
    </r>
    <r>
      <rPr>
        <b/>
        <sz val="10"/>
        <color theme="1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Do not edit inputs. Fair Value Multiple Calculator formulas should link to model.</t>
    </r>
  </si>
  <si>
    <t>Projection years</t>
  </si>
  <si>
    <t>Dividend</t>
  </si>
  <si>
    <t>EBIT Margin (%)</t>
  </si>
  <si>
    <t>EV/Gross Profit</t>
  </si>
  <si>
    <t>Gross Margin (%)</t>
  </si>
  <si>
    <t>Net Debt/</t>
  </si>
  <si>
    <t>Gross Profit</t>
  </si>
  <si>
    <t>Working Capital</t>
  </si>
  <si>
    <t>Depreciation</t>
  </si>
  <si>
    <t>Capital Expenditures</t>
  </si>
  <si>
    <t>Ticker</t>
  </si>
  <si>
    <t>Company</t>
  </si>
  <si>
    <t>Shares</t>
  </si>
  <si>
    <t>Yield (%)</t>
  </si>
  <si>
    <t>Average</t>
  </si>
  <si>
    <t>LOW</t>
  </si>
  <si>
    <t>FND</t>
  </si>
  <si>
    <t>TSCO</t>
  </si>
  <si>
    <t>WMT</t>
  </si>
  <si>
    <t>TGT</t>
  </si>
  <si>
    <t>BJ</t>
  </si>
  <si>
    <t>COST</t>
  </si>
  <si>
    <t>AAAAAzE2MAIAAAAENDQyMwQAAAABMAcAAAAJOC8zMC8yMDIyCAAAAAk3LzI5LzIwMjIJAAAAATAW6zsRhIraCIV3rhGEitoIH0NJUS5MT1cuSVFfTkVUX1dPUktJTkdfQ0FQLjIwMDABAAAAh8ICAAIAAAADOTI2AQgAAAAFAAAAATEBAAAACy0yMDgxMzE2NjAzAwAAAAMxNjACAAAABDEzMTEEAAAAATAHAAAACTgvMzAvMjAyMggAAAAJNy8yOS8yMDIyCQAAAAEwFus7EYSK2giWUK4RhIraCB9DSVEuTE9XLklRX05FVF9XT1JLSU5HX0NBUC4xOTk5AQAAAIfCAgACAAAAAzQ5NwEIAAAABQAAAAExAQAAAAstMjA5Mzc1NTM3NQMAAAADMTYwAgAAAAQxMzExBAAAAAEwBwAAAAk4LzMwLzIwMjIIAAAACTQvMjkvMjAyMgkAAAABMBbrOxGEitoIllCuEYSK2ggfQ0lRLkxPVy5JUV9ORVRfV09SS0lOR19DQVAuMTk5OAEAAACHwgIAAgAAAAM0MjYBCAAAAAUAAAABMQEAAAALLTIxMDc1NTA3NzUDAAAAAzE2MAIAAAAEMTMxMQQAAAABMAcAAAAJOC8zMC8yMDIyCAAAAAkxLzI4LzIwMjIJAAAAATAW6zsRhIraCJZQrhGEitoIE0NJUS5MT1cuSVFfUkVWLjIwMDABAAAAh8ICAAIAAAAFOTUzOTIBCAAAAAUAAAABMQEAAAALLTIwODEzMTY2MDMDAAAAAzE2MAIAAAADMTEyBAAAAAEwBwAAAAk4LzMwLzIwMjIIAAAACTcvMjkvMjAyMgkAAAABMBbrOxGEitoIllCuEYSK2ggTQ0lRLkxPVy5JUV9SRVYuMTk5OQEAAACHwgIA</t>
  </si>
  <si>
    <t>NzYBCAAAAAUAAAABMQEAAAALLTIwODY0MjA0ODEDAAAAAzE2MAIAAAAEMTMxMQQAAAABMAcAAAAJOC8zMC8yMDIyCAAAAAk2LzMwLzIwMjIJAAAAATAW6zsRhIraCLy0rRGEitoIH0NJUS5GTkQuSVFfTkVUX1dPUktJTkdfQ0FQLjE5OTkBAAAA81QdEAIAAAAHMzA4LjU4MgEIAAAABQAAAAExAQAAAAstMjA5ODA3MzAwMwMAAAADMTYwAgAAAAQxMzExBAAAAAEwBwAAAAk4LzMwLzIwMjIIAAAACTMvMzEvMjAyMgkAAAABMBbrOxGEitoIvLStEYSK2ggfQ0lRLkZORC5JUV9ORVRfV09SS0lOR19DQVAuMTk5OAEAAADzVB0QAgAAAAcyMDguNTkxAQgAAAAFAAAAATEBAAAACy0yMTExMDU2MjUwAwAAAAMxNjACAAAABDEzMTEEAAAAATAHAAAACTgvMzAvMjAyMggAAAAKMTIvMzAvMjAyMQkAAAABMBbrOxGEitoIvLStEYSK2ggTQ0lRLkZORC5JUV9SRVYuMjAwMAEAAADzVB0QAgAAAAgzOTA5LjQ2OAEIAAAABQAAAAExAQAAAAstMjA4NjQyMDQ4MQMAAAADMTYwAgAAAAMxMTIEAAAAATAHAAAACTgvMzAvMjAyMggAAAAJNi8zMC8yMDIyCQAAAAEwFus7EYSK2gi8tK0RhIraCBNDSVEuRk5ELklRX1JFVi4xOTk5AQAAAPNUHRACAAAABzM2NzkuNzMBCAAAAAUAAAABMQEAAAALLTIwOTgwNzMwMDMDAAAAAzE2MAIAAAADMTEyBAAAAAEwBwAAAAk4LzMwLzIwMjIIAAAACTMvMzEvMjAyMgkAAAABMBbrOxGEitoIvLSt</t>
  </si>
  <si>
    <t>EYSK2ggTQ0lRLkZORC5JUV9SRVYuMTk5OAEAAADzVB0QAgAAAAgzNDMzLjUzMwEIAAAABQAAAAExAQAAAAstMjExMTA1NjI1MAMAAAADMTYwAgAAAAMxMTIEAAAAATAHAAAACTgvMzAvMjAyMggAAAAKMTIvMzAvMjAyMQkAAAABMBbrOxGEitoIvLStEYSK2ggPQ0lRLkZORC5JUV9OUFBFAQAAAPNUHRACAAAACDIyNjMuNDY1AQgAAAAFAAAAATEBAAAACy0yMDg2NDIwNDgxAwAAAAMxNjACAAAABDEwMDQEAAAAATAHAAAACTgvMzAvMjAyMggAAAAJNi8zMC8yMDIyCQAAAAEwFus7EYSK2gi8tK0RhIraCBhDSVEuRk5ELklRX0RBX0NGLi4uLi5VU0QBAAAA81QdEAIAAAAHMTM2LjY2NQEIAAAABQAAAAExAQAAAAstMjA4NjQyMDQ4MQMAAAADMTYwAgAAAAQyMTYwBAAAAAEwBwAAAAk4LzMwLzIwMjIIAAAACTYvMzAvMjAyMgkAAAABMBbrOxGEitoIy42tEYSK2ggcQ0lRLkZORC5JUV9DQVBFWC4yMDAwLi4uLlVTRAEAAADzVB0QAgAAAAgtNDg5Ljg2MwEIAAAABQAAAAExAQAAAAstMjA4NjQyMDQ4MQMAAAADMTYwAgAAAAQyMDIxBAAAAAEwBwAAAAk4LzMwLzIwMjIIAAAACTYvMzAvMjAyMgkAAAABMBbrOxGEitoIy42tEYSK2ggaQ0lRLkZORC5JUV9FRkZFQ1RfVEFYX1JBVEUBAAAA81QdEAIAAAAHMTguMzkwNwEIAAAABQAAAAExAQAAAAstMjA4NjQyMDQ4MQMAAAADMTYwAgAAAAQ0Mzc2BAAAAAEwBwAAAAk4</t>
  </si>
  <si>
    <t>OS40NDMBCAAAAAUAAAABMQEAAAALLTIwODY0NzI1MjcDAAAAAzE2MAIAAAACMTUEAAAAATAHAAAACTgvMzAvMjAyMggAAAAJNi8yNS8yMDIyCQAAAAEwFus7EYSK2gjsGK0RhIraCBlDSVEuVFNDTy5JUV9FQklUQS4uLi4uVVNEAQAAAB0HBQACAAAABjE0MjIuOQEIAAAABQAAAAExAQAAAAstMjA4NjQ3MjUyNwMAAAADMTYwAgAAAAYxMDA2ODkEAAAAATAHAAAACTgvMzAvMjAyMggAAAAJNi8yNS8yMDIyCQAAAAEwFus7EYSK2gj38awRhIraCBZDSVEuVFNDTy5JUV9HUC4uLi4uVVNEAQAAAB0HBQACAAAACDQ2NDguNjUyAQgAAAAFAAAAATEBAAAACy0yMDg2NDcyNTI3AwAAAAMxNjACAAAAAjEwBAAAAAEwBwAAAAk4LzMwLzIwMjIIAAAACTYvMjUvMjAyMgkAAAABMBbrOxGEitoI9/GsEYSK2gghQ0lRLlRTQ08uSVFfVU5MRVZFUkVEX0ZDRi4uLi4uVVNEAQAAAB0HBQACAAAACDEyNS4zNzA1AQgAAAAFAAAAATEBAAAACy0yMDg2NDcyNTI3AwAAAAMxNjACAAAABDQ0MjMEAAAAATAHAAAACTgvMzAvMjAyMggAAAAJNi8yNS8yMDIyCQAAAAEwFus7EYSK2gj38awRhIraCCBDSVEuVFNDTy5JUV9ORVRfV09SS0lOR19DQVAuMjAwMAEAAAAdBwUAAgAAAAc4MjUuNTQxAQgAAAAFAAAAATEBAAAACy0yMDg2NDcyNTI3AwAAAAMxNjACAAAABDEzMTEEAAAAATAHAAAACTgvMzAvMjAyMggAAAAJNi8yNS8yMDIyCQAA</t>
  </si>
  <si>
    <t>AAEwFus7EYSK2gj38awRhIraCCBDSVEuVFNDTy5JUV9ORVRfV09SS0lOR19DQVAuMTk5OQEAAAAdBwUAAgAAAAc5MjYuOTk1AQgAAAAFAAAAATEBAAAACy0yMDk4MzY5MzUzAwAAAAMxNjACAAAABDEzMTEEAAAAATAHAAAACTgvMzAvMjAyMggAAAAJMy8yNi8yMDIyCQAAAAEwFus7EYSK2gj38awRhIraCCBDSVEuVFNDTy5JUV9ORVRfV09SS0lOR19DQVAuMTk5OAEAAAAdBwUAAgAAAAY2MzIuNzUBCAAAAAUAAAABMQEAAAALLTIxMTE4Mzc5NjEDAAAAAzE2MAIAAAAEMTMxMQQAAAABMAcAAAAJOC8zMC8yMDIyCAAAAAoxMi8yNS8yMDIxCQAAAAEwFus7EYSK2gj38awRhIraCBRDSVEuVFNDTy5JUV9SRVYuMjAwMAEAAAAdBwUAAgAAAAkxMzI2NC43NDgBCAAAAAUAAAABMQEAAAALLTIwODY0NzI1MjcDAAAAAzE2MAIAAAADMTEyBAAAAAEwBwAAAAk4LzMwLzIwMjIIAAAACTYvMjUvMjAyMgkAAAABMBbrOxGEitoI9/GsEYSK2ggUQ0lRLlRTQ08uSVFfUkVWLjE5OTkBAAAAHQcFAAIAAAAJMTI5NjIuOTAxAQgAAAAFAAAAATEBAAAACy0yMDk4MzY5MzUzAwAAAAMxNjACAAAAAzExMgQAAAABMAcAAAAJOC8zMC8yMDIyCAAAAAkzLzI2LzIwMjIJAAAAATAW6zsRhIraCPfxrBGEitoIFENJUS5UU0NPLklRX1JFVi4xOTk4AQAAAB0HBQACAAAACTEyNzMxLjEwNQEIAAAABQAAAAExAQAAAAstMjExMTgzNzk2MQMA</t>
  </si>
  <si>
    <t>AAADMTYwAgAAAAMxMTIEAAAAATAHAAAACTgvMzAvMjAyMggAAAAKMTIvMjUvMjAyMQkAAAABMBbrOxGEitoI9/GsEYSK2ggQQ0lRLlRTQ08uSVFfTlBQRQEAAAAdBwUAAgAAAAg0NTA0LjcwNAEIAAAABQAAAAExAQAAAAstMjA4NjQ3MjUyNwMAAAADMTYwAgAAAAQxMDA0BAAAAAEwBwAAAAk4LzMwLzIwMjIIAAAACTYvMjUvMjAyMgkAAAABMBbrOxGEitoI9/GsEYSK2ggZQ0lRLlRTQ08uSVFfREFfQ0YuLi4uLlVTRAEAAAAdBwUAAgAAAAczMDYuMjU3AQgAAAAFAAAAATEBAAAACy0yMDg2NDcyNTI3AwAAAAMxNjACAAAABDIxNjAEAAAAATAHAAAACTgvMzAvMjAyMggAAAAJNi8yNS8yMDIyCQAAAAEwFus7EYSK2ggBy6wRhIraCB1DSVEuVFNDTy5JUV9DQVBFWC4yMDAwLi4uLlVTRAEAAAAdBwUAAgAAAActNjc3LjcxAQgAAAAFAAAAATEBAAAACy0yMDg2NDcyNTI3AwAAAAMxNjACAAAABDIwMjEEAAAAATAHAAAACTgvMzAvMjAyMggAAAAJNi8yNS8yMDIyCQAAAAEwFus7EYSK2ggBy6wRhIraCBtDSVEuVFNDTy5JUV9FRkZFQ1RfVEFYX1JBVEUBAAAAHQcFAAIAAAAHMjIuNzU3NwEIAAAABQAAAAExAQAAAAstMjA4NjQ3MjUyNwMAAAADMTYwAgAAAAQ0Mzc2BAAAAAEwBwAAAAk4LzMwLzIwMjIIAAAACTYvMjUvMjAyMgkAAAABMBbrOxGEitoIAcusEYSK2ggaQ0lRLkxMLklRX05FVF9ERUJULi4uLi5VU0QB</t>
  </si>
  <si>
    <t>hIraCCJWrBGEitoIF0NJUS5MTC5JUV9FQklUQS4uLi4uVVNEAQAAAC29QgACAAAABjMxLjg4MgEIAAAABQAAAAExAQAAAAstMjA4NjkzNDg5OQMAAAADMTYwAgAAAAYxMDA2ODkEAAAAATAHAAAACTgvMzAvMjAyMggAAAAJNi8zMC8yMDIyCQAAAAEwFus7EYSK2ggiVqwRhIraCBRDSVEuTEwuSVFfR1AuLi4uLlVTRAEAAAAtvUIAAgAAAAc0MjIuNTQ5AQgAAAAFAAAAATEBAAAACy0yMDg2OTM0ODk5AwAAAAMxNjACAAAAAjEwBAAAAAEwBwAAAAk4LzMwLzIwMjIIAAAACTYvMzAvMjAyMgkAAAABMBbrOxGEitoIIlasEYSK2ggfQ0lRLkxMLklRX1VOTEVWRVJFRF9GQ0YuLi4uLlVTRAEAAAAtvUIAAgAAAAotMTIxLjcyMzc1AQgAAAAFAAAAATEBAAAACy0yMDg2OTM0ODk5AwAAAAMxNjACAAAABDQ0MjMEAAAAATAHAAAACTgvMzAvMjAyMggAAAAJNi8zMC8yMDIyCQAAAAEwFus7EYSK2ggiVqwRhIraCB5DSVEuTEwuSVFfTkVUX1dPUktJTkdfQ0FQLjIwMDABAAAALb1CAAIAAAAHMTcyLjg4MwEIAAAABQAAAAExAQAAAAstMjA4NjkzNDg5OQMAAAADMTYwAgAAAAQxMzExBAAAAAEwBwAAAAk4LzMwLzIwMjIIAAAACTYvMzAvMjAyMgkAAAABMBbrOxGEitoIMS+sEYSK2ggeQ0lRLkxMLklRX05FVF9XT1JLSU5HX0NBUC4xOTk5AQAAAC29QgACAAAABzEwOS44ODcBCAAAAAUAAAABMQEAAAALLTIwOTg5NTMxOTQD</t>
  </si>
  <si>
    <t>AAAAAzE2MAIAAAAEMTMxMQQAAAABMAcAAAAJOC8zMC8yMDIyCAAAAAkzLzMxLzIwMjIJAAAAATAW6zsRhIraCDEvrBGEitoIHkNJUS5MTC5JUV9ORVRfV09SS0lOR19DQVAuMTk5OAEAAAAtvUIAAgAAAAY3NS4zNTkBCAAAAAUAAAABMQEAAAALLTIxMTEzMzY1ODIDAAAAAzE2MAIAAAAEMTMxMQQAAAABMAcAAAAJOC8zMC8yMDIyCAAAAAoxMi8zMS8yMDIxCQAAAAEwFus7EYSK2ggxL6wRhIraCBJDSVEuTEwuSVFfUkVWLjIwMDABAAAALb1CAAIAAAAIMTE0NS40OTkBCAAAAAUAAAABMQEAAAALLTIwODY5MzQ4OTkDAAAAAzE2MAIAAAADMTEyBAAAAAEwBwAAAAk4LzMwLzIwMjIIAAAACTYvMzAvMjAyMgkAAAABMBbrOxGEitoIMS+sEYSK2ggSQ0lRLkxMLklRX1JFVi4xOTk5AQAAAC29QgACAAAACDExNDcuOTI2AQgAAAAFAAAAATEBAAAACy0yMDk4OTUzMTk0AwAAAAMxNjACAAAAAzExMgQAAAABMAcAAAAJOC8zMC8yMDIyCAAAAAkzLzMxLzIwMjIJAAAAATAW6zsRhIraCDEvrBGEitoIEkNJUS5MTC5JUV9SRVYuMTk5OAEAAAAtvUIAAgAAAAgxMTUyLjM0NAEIAAAABQAAAAExAQAAAAstMjExMTMzNjU4MgMAAAADMTYwAgAAAAMxMTIEAAAAATAHAAAACTgvMzAvMjAyMggAAAAKMTIvMzEvMjAyMQkAAAABMBbrOxGEitoIMS+sEYSK2ggOQ0lRLkxMLklRX05QUEUBAAAALb1CAAIAAAAHMjIzLjkwNAEIAAAA</t>
  </si>
  <si>
    <t>ATAHAAAACTgvMzAvMjAyMggAAAAINC8yLzIwMjIJAAAAATAW6zsRhIraCG5FqxGEitoIFUNJUS5UUFQuSVFfR1AuLi4uLlVTRAEAAADkdw0AAgAAAAoxODAuOTQwODM0AQgAAAAFAAAAATEBAAAACy0yMDk0NDU5NjI5AwAAAAMxNjACAAAAAjEwBAAAAAEwBwAAAAk4LzMwLzIwMjIIAAAACDQvMi8yMDIyCQAAAAEwFus7EYSK2ghuRasRhIraCCBDSVEuVFBULklRX1VOTEVWRVJFRF9GQ0YuLi4uLlVTRAEAAADkdw0AAgAAAAkzNy45ODU5OTgBCAAAAAUAAAABMQEAAAALLTIwOTQ0NTk2MjkDAAAAAzE2MAIAAAAENDQyMwQAAAABMAcAAAAJOC8zMC8yMDIyCAAAAAg0LzIvMjAyMgkAAAABMBbrOxGEitoIbkWrEYSK2ggfQ0lRLlRQVC5JUV9ORVRfV09SS0lOR19DQVAuMjAwMAEAAADkdw0AAgAAAAYtMi45ODcBCAAAAAUAAAABMQEAAAALLTIwOTQ0NTk2MjkDAAAAAjU1AgAAAAQxMzExBAAAAAEwBwAAAAk4LzMwLzIwMjIIAAAACDQvMi8yMDIyCQAAAAEwFus7EYSK2gh9HqsRhIraCB9DSVEuVFBULklRX05FVF9XT1JLSU5HX0NBUC4xOTk5AQAAAOR3DQACAAAABi0yLjk4NwEIAAAABQAAAAExAQAAAAstMjA5NDQ1OTUzNAMAAAACNTUCAAAABDEzMTEEAAAAATAHAAAACTgvMzAvMjAyMggAAAAIMS8yLzIwMjIJAAAAATAW6zsRhIraCH0eqxGEitoIH0NJUS5UUFQuSVFfTkVUX1dPUktJTkdfQ0FQLjE5OTgBAAAA</t>
  </si>
  <si>
    <t>5HcNAAIAAAAHLTExLjk5MQEIAAAABQAAAAExAQAAAAstMjExNzEyNzQ0NwMAAAACNTUCAAAABDEzMTEEAAAAATAHAAAACTgvMzAvMjAyMggAAAAJMTAvMi8yMDIxCQAAAAEwFus7EYSK2gh9HqsRhIraCBNDSVEuVFBULklRX1JFVi4yMDAwAQAAAOR3DQACAAAABzI0My45NzIBCAAAAAUAAAABMQEAAAALLTIwOTQ0NTk2MjkDAAAAAjU1AgAAAAMxMTIEAAAAATAHAAAACTgvMzAvMjAyMggAAAAINC8yLzIwMjIJAAAAATAW6zsRhIraCH0eqxGEitoIE0NJUS5UUFQuSVFfUkVWLjE5OTkBAAAA5HcNAAIAAAAIMjM1Ljk4NDUBCAAAAAUAAAABMQEAAAALLTIwOTQ0NTk1MzQDAAAAAjU1AgAAAAMxMTIEAAAAATAHAAAACTgvMzAvMjAyMggAAAAIMS8yLzIwMjIJAAAAATAW6zsRhIraCH0eqxGEitoIE0NJUS5UUFQuSVFfUkVWLjE5OTgBAAAA5HcNAAIAAAAHMjI3Ljk5NwEIAAAABQAAAAExAQAAAAstMjExNzEyNzQ0NwMAAAACNTUCAAAAAzExMgQAAAABMAcAAAAJOC8zMC8yMDIyCAAAAAkxMC8yLzIwMjEJAAAAATAW6zsRhIraCH0eqxGEitoID0NJUS5UUFQuSVFfTlBQRQEAAADkdw0AAgAAAAcxMTMuNTcyAQgAAAAFAAAAATEBAAAACy0yMDk0NDU5NjI5AwAAAAI1NQIAAAAEMTAwNAQAAAABMAcAAAAJOC8zMC8yMDIyCAAAAAg0LzIvMjAyMgkAAAABMBbrOxGEitoIfR6rEYSK2ggYQ0lRLlRQVC5JUV9EQV9DRi4u</t>
  </si>
  <si>
    <t>MTYwAgAAAAIxMAQAAAABMAcAAAAJOC8zMC8yMDIyCAAAAAk3LzMxLzIwMjIJAAAAATAW6zsRhIraCMU0qhGEitoIIENJUS5XTVQuSVFfVU5MRVZFUkVEX0ZDRi4uLi4uVVNEAQAAAN/GBAACAAAACDE0NTUuODc1AQgAAAAFAAAAATEBAAAACy0yMDgzOTIyMDI5AwAAAAMxNjACAAAABDQ0MjMEAAAAATAHAAAACTgvMzAvMjAyMggAAAAJNy8zMS8yMDIyCQAAAAEwFus7EYSK2gjFNKoRhIraCB9DSVEuV01ULklRX05FVF9XT1JLSU5HX0NBUC4yMDAwAQAAAN/GBAACAAAABi0xMTcxMAEIAAAABQAAAAExAQAAAAstMjA4MzkyMjAyOQMAAAADMTYwAgAAAAQxMzExBAAAAAEwBwAAAAk4LzMwLzIwMjIIAAAACTcvMzEvMjAyMgkAAAABMBbrOxGEitoIww2qEYSK2ggfQ0lRLldNVC5JUV9ORVRfV09SS0lOR19DQVAuMTk5OQEAAADfxgQAAgAAAAUtODExOQEIAAAABQAAAAExAQAAAAstMjA5MjM2MjIwMQMAAAADMTYwAgAAAAQxMzExBAAAAAEwBwAAAAk4LzMwLzIwMjIIAAAACTQvMzAvMjAyMgkAAAABMBbrOxGEitoIww2qEYSK2ggfQ0lRLldNVC5JUV9ORVRfV09SS0lOR19DQVAuMTk5OAEAAADfxgQAAgAAAAYtMTU4NjIBCAAAAAUAAAABMQEAAAALLTIxMDc2ODYwMDgDAAAAAzE2MAIAAAAEMTMxMQQAAAABMAcAAAAJOC8zMC8yMDIyCAAAAAkxLzMxLzIwMjIJAAAAATAW6zsRhIraCMMNqhGEitoIE0NJUS5XTVQu</t>
  </si>
  <si>
    <t>SVFfUkVWLjIwMDABAAAA38YEAAIAAAAGNTg3ODI0AQgAAAAFAAAAATEBAAAACy0yMDgzOTIyMDI5AwAAAAMxNjACAAAAAzExMgQAAAABMAcAAAAJOC8zMC8yMDIyCAAAAAk3LzMxLzIwMjIJAAAAATAW6zsRhIraCMMNqhGEitoIE0NJUS5XTVQuSVFfUkVWLjE5OTkBAAAA38YEAAIAAAAGNTc2MDEzAQgAAAAFAAAAATEBAAAACy0yMDkyMzYyMjAxAwAAAAMxNjACAAAAAzExMgQAAAABMAcAAAAJOC8zMC8yMDIyCAAAAAk0LzMwLzIwMjIJAAAAATAW6zsRhIraCMMNqhGEitoIE0NJUS5XTVQuSVFfUkVWLjE5OTgBAAAA38YEAAIAAAAGNTcyNzU0AQgAAAAFAAAAATEBAAAACy0yMTA3Njg2MDA4AwAAAAMxNjACAAAAAzExMgQAAAABMAcAAAAJOC8zMC8yMDIyCAAAAAkxLzMxLzIwMjIJAAAAATAW6zsRhIraCMMNqhGEitoID0NJUS5XTVQuSVFfTlBQRQEAAADfxgQAAgAAAAYxMTQzOTIBCAAAAAUAAAABMQEAAAALLTIwODM5MjIwMjkDAAAAAzE2MAIAAAAEMTAwNAQAAAABMAcAAAAJOC8zMC8yMDIyCAAAAAk3LzMxLzIwMjIJAAAAATAW6zsRhIraCMMNqhGEitoIGENJUS5XTVQuSVFfREFfQ0YuLi4uLlVTRAEAAADfxgQAAgAAAAUxMDczNQEIAAAABQAAAAExAQAAAAstMjA4MzkyMjAyOQMAAAADMTYwAgAAAAQyMTYwBAAAAAEwBwAAAAk4LzMwLzIwMjIIAAAACTcvMzEvMjAyMgkAAAABMBbrOxGEitoIBuipEYSK</t>
  </si>
  <si>
    <t>ATEBAAAACy0yMDgwODgyNzE4AwAAAAMxNjACAAAABDQ0MjMEAAAAATAHAAAACTgvMzAvMjAyMggAAAAJNy8zMS8yMDIyCQAAAAEwFus7EYSK2ggEJKkRhIraCB9DSVEuVEdULklRX05FVF9XT1JLSU5HX0NBUC4yMDAwAQAAAGapAgACAAAABS0zMjE0AQgAAAAFAAAAATEBAAAACy0yMDgwODgyNzE4AwAAAAMxNjACAAAABDEzMTEEAAAAATAHAAAACTgvMzAvMjAyMggAAAAJNy8zMS8yMDIyCQAAAAEwFus7EYSK2ggL/agRhIraCB9DSVEuVEdULklRX05FVF9XT1JLSU5HX0NBUC4xOTk5AQAAAGapAgACAAAABS0yNTYyAQgAAAAFAAAAATEBAAAACy0yMDkzNTYxMTQ0AwAAAAMxNjACAAAABDEzMTEEAAAAATAHAAAACTgvMzAvMjAyMggAAAAJNC8zMC8yMDIyCQAAAAEwFus7EYSK2ggL/agRhIraCB9DSVEuVEdULklRX05FVF9XT1JLSU5HX0NBUC4xOTk4AQAAAGapAgACAAAABS01Njc3AQgAAAAFAAAAATEBAAAACy0yMTA4OTM4MTUyAwAAAAMxNjACAAAABDEzMTEEAAAAATAHAAAACTgvMzAvMjAyMggAAAAJMS8yOS8yMDIyCQAAAAEwFus7EYSK2ggL/agRhIraCBNDSVEuVEdULklRX1JFVi4yMDAwAQAAAGapAgACAAAABjEwNjM4OQEIAAAABQAAAAExAQAAAAstMjA4MDg4MjcxOAMAAAADMTYwAgAAAAMxMTIEAAAAATAHAAAACTgvMzAvMjAyMggAAAAJNy8zMS8yMDIyCQAAAAEwFus7EYSK2ggL/agRhIraCBND</t>
  </si>
  <si>
    <t>SVEuVEdULklRX1JFVi4xOTk5AQAAAGapAgACAAAABjEwNTU2MgEIAAAABQAAAAExAQAAAAstMjA5MzU2MTE0NAMAAAADMTYwAgAAAAMxMTIEAAAAATAHAAAACTgvMzAvMjAyMggAAAAJNC8zMC8yMDIyCQAAAAEwFus7EYSK2ggL/agRhIraCBNDSVEuVEdULklRX1JFVi4xOTk4AQAAAGapAgACAAAABjEwNDYxMQEIAAAABQAAAAExAQAAAAstMjEwODkzODE1MgMAAAADMTYwAgAAAAMxMTIEAAAAATAHAAAACTgvMzAvMjAyMggAAAAJMS8yOS8yMDIyCQAAAAEwFus7EYSK2ggL/agRhIraCA9DSVEuVEdULklRX05QUEUBAAAAZqkCAAIAAAAFMzIzNjIBCAAAAAUAAAABMQEAAAALLTIwODA4ODI3MTgDAAAAAzE2MAIAAAAEMTAwNAQAAAABMAcAAAAJOC8zMC8yMDIyCAAAAAk3LzMxLzIwMjIJAAAAATAW6zsRhIraCAv9qBGEitoIGENJUS5UR1QuSVFfREFfQ0YuLi4uLlVTRAEAAABmqQIAAgAAAAQyNjcxAQgAAAAFAAAAATEBAAAACy0yMDgwODgyNzE4AwAAAAMxNjACAAAABDIxNjAEAAAAATAHAAAACTgvMzAvMjAyMggAAAAJNy8zMS8yMDIyCQAAAAEwFus7EYSK2gghr6gRhIraCBxDSVEuVEdULklRX0NBUEVYLjIwMDAuLi4uVVNEAQAAAGapAgACAAAABS00NzI5AQgAAAAFAAAAATEBAAAACy0yMDgwODgyNzE4AwAAAAMxNjACAAAABDIwMjEEAAAAATAHAAAACTgvMzAvMjAyMggAAAAJNy8zMS8yMDIyCQAAAAEw</t>
  </si>
  <si>
    <t>AAAAY43jDgIAAAAILTMyMy43MTIBCAAAAAUAAAABMQEAAAALLTIwODEwODQ5OTADAAAAAzE2MAIAAAAEMTMxMQQAAAABMAcAAAAJOC8zMC8yMDIyCAAAAAk3LzMwLzIwMjIJAAAAATAW6zsRhIraCGXFpxGEitoIHkNJUS5CSi5JUV9ORVRfV09SS0lOR19DQVAuMTk5OQEAAABjjeMOAgAAAAgtMjI4LjMxNQEIAAAABQAAAAExAQAAAAstMjA5MzYzMTIyNwMAAAADMTYwAgAAAAQxMzExBAAAAAEwBwAAAAk4LzMwLzIwMjIIAAAACTQvMzAvMjAyMgkAAAABMBbrOxGEitoIZcWnEYSK2ggeQ0lRLkJKLklRX05FVF9XT1JLSU5HX0NBUC4xOTk4AQAAAGON4w4CAAAACC0zODUuOTg2AQgAAAAFAAAAATEBAAAACy0yMTA3ODk5MTUwAwAAAAMxNjACAAAABDEzMTEEAAAAATAHAAAACTgvMzAvMjAyMggAAAAJMS8yOS8yMDIyCQAAAAEwFus7EYSK2ghc7KcRhIraCBJDSVEuQkouSVFfUkVWLjIwMDABAAAAY43jDgIAAAAJMTgyMjIuMTc2AQgAAAAFAAAAATEBAAAACy0yMDgxMDg0OTkwAwAAAAMxNjACAAAAAzExMgQAAAABMAcAAAAJOC8zMC8yMDIyCAAAAAk3LzMwLzIwMjIJAAAAATAW6zsRhIraCFzspxGEitoIEkNJUS5CSi5JUV9SRVYuMTk5OQEAAABjjeMOAgAAAAkxNzI5NS41MTUBCAAAAAUAAAABMQEAAAALLTIwOTM2MzEyMjcDAAAAAzE2MAIAAAADMTEyBAAAAAEwBwAAAAk4LzMwLzIwMjIIAAAACTQvMzAvMjAy</t>
  </si>
  <si>
    <t>MgkAAAABMBbrOxGEitoIXOynEYSK2ggSQ0lRLkJKLklRX1JFVi4xOTk4AQAAAGON4w4CAAAACTE2NjY3LjMwMgEIAAAABQAAAAExAQAAAAstMjEwNzg5OTE1MAMAAAADMTYwAgAAAAMxMTIEAAAAATAHAAAACTgvMzAvMjAyMggAAAAJMS8yOS8yMDIyCQAAAAEwFus7EYSK2ghc7KcRhIraCA5DSVEuQkouSVFfTlBQRQEAAABjjeMOAgAAAAgzNDI0LjY1MQEIAAAABQAAAAExAQAAAAstMjA4MTA4NDk5MAMAAAADMTYwAgAAAAQxMDA0BAAAAAEwBwAAAAk4LzMwLzIwMjIIAAAACTcvMzAvMjAyMgkAAAABMBbrOxGEitoIXOynEYSK2ggXQ0lRLkJKLklRX0RBX0NGLi4uLi5VU0QBAAAAY43jDgIAAAAHMTg3LjgwNwEIAAAABQAAAAExAQAAAAstMjA4MTA4NDk5MAMAAAADMTYwAgAAAAQyMTYwBAAAAAEwBwAAAAk4LzMwLzIwMjIIAAAACTcvMzAvMjAyMgkAAAABMBbrOxGEitoIZcWnEYSK2ggbQ0lRLkJKLklRX0NBUEVYLjIwMDAuLi4uVVNEAQAAAGON4w4CAAAACC0zNjcuMzE3AQgAAAAFAAAAATEBAAAACy0yMDgxMDg0OTkwAwAAAAMxNjACAAAABDIwMjEEAAAAATAHAAAACTgvMzAvMjAyMggAAAAJNy8zMC8yMDIyCQAAAAEwFus7EYSK2ghlxacRhIraCBlDSVEuQkouSVFfRUZGRUNUX1RBWF9SQVRFAQAAAGON4w4CAAAABjIzLjU3NAEIAAAABQAAAAExAQAAAAstMjA4MTA4NDk5MAMAAAADMTYwAgAAAAQ0Mzc2</t>
  </si>
  <si>
    <t>AQgAAAAFAAAAATEBAAAACy0yMDkyNTUxNTI5AwAAAAMxNjACAAAAAjE1BAAAAAEwBwAAAAk4LzMwLzIwMjIIAAAACDUvOC8yMDIyCQAAAAEwFus7EYSK2giv26YRhIraCBlDSVEuQ09TVC5JUV9FQklUQS4uLi4uVVNEAQAAAJFqAQACAAAABDgyMDQBCAAAAAUAAAABMQEAAAALLTIwOTI1NTE1MjkDAAAAAzE2MAIAAAAGMTAwNjg5BAAAAAEwBwAAAAk4LzMwLzIwMjIIAAAACDUvOC8yMDIyCQAAAAEwFus7EYSK2giwtKYRhIraCBZDSVEuQ09TVC5JUV9HUC4uLi4uVVNEAQAAAJFqAQACAAAABTI2OTgxAQgAAAAFAAAAATEBAAAACy0yMDkyNTUxNTI5AwAAAAMxNjACAAAAAjEwBAAAAAEwBwAAAAk4LzMwLzIwMjIIAAAACDUvOC8yMDIyCQAAAAEwFus7EYSK2giv26YRhIraCCFDSVEuQ09TVC5JUV9VTkxFVkVSRURfRkNGLi4uLi5VU0QBAAAAkWoBAAIAAAAGMzQ3OC41AQgAAAAFAAAAATEBAAAACy0yMDkyNTUxNTI5AwAAAAMxNjACAAAABDQ0MjMEAAAAATAHAAAACTgvMzAvMjAyMggAAAAINS84LzIwMjIJAAAAATAW6zsRhIraCK/bphGEitoIIENJUS5DT1NULklRX05FVF9XT1JLSU5HX0NBUC4yMDAwAQAAAJFqAQACAAAABi0xMDU5MQEIAAAABQAAAAExAQAAAAstMjA5MjU1MTUyOQMAAAADMTYwAgAAAAQxMzExBAAAAAEwBwAAAAk4LzMwLzIwMjIIAAAACDUvOC8yMDIyCQAAAAEwFus7EYSK2giwtKYRhIra</t>
  </si>
  <si>
    <t>CCBDSVEuQ09TVC5JUV9ORVRfV09SS0lOR19DQVAuMTk5OQEAAACRagEAAgAAAAYtMTEyNzYBCAAAAAUAAAABMQEAAAALLTIxMDg4NTUzNDgDAAAAAzE2MAIAAAAEMTMxMQQAAAABMAcAAAAJOC8zMC8yMDIyCAAAAAkyLzEzLzIwMjIJAAAAATAW6zsRhIraCLC0phGEitoIIENJUS5DT1NULklRX05FVF9XT1JLSU5HX0NBUC4xOTk4AQAAAJFqAQACAAAABi0xMjE2OQEIAAAABQAAAAExAQAAAAstMjExNjU0OTA0MQMAAAADMTYwAgAAAAQxMzExBAAAAAEwBwAAAAk4LzMwLzIwMjIIAAAACjExLzIxLzIwMjEJAAAAATAW6zsRhIraCLC0phGEitoIFENJUS5DT1NULklRX1JFVi4yMDAwAQAAAJFqAQACAAAABjIxNzUzOAEIAAAABQAAAAExAQAAAAstMjA5MjU1MTUyOQMAAAADMTYwAgAAAAMxMTIEAAAAATAHAAAACTgvMzAvMjAyMggAAAAINS84LzIwMjIJAAAAATAW6zsRhIraCLC0phGEitoIFENJUS5DT1NULklRX1JFVi4xOTk5AQAAAJFqAQACAAAABjIxMDIxOQEIAAAABQAAAAExAQAAAAstMjEwODg1NTM0OAMAAAADMTYwAgAAAAMxMTIEAAAAATAHAAAACTgvMzAvMjAyMggAAAAJMi8xMy8yMDIyCQAAAAEwFus7EYSK2giwtKYRhIraCBRDSVEuQ09TVC5JUV9SRVYuMTk5OAEAAACRagEAAgAAAAYyMDMwODQBCAAAAAUAAAABMQEAAAALLTIxMTY1NDkwNDEDAAAAAzE2MAIAAAADMTEyBAAAAAEwBwAAAAk4LzMw</t>
  </si>
  <si>
    <t>LzIwMjIIAAAACjExLzIxLzIwMjEJAAAAATAW6zsRhIraCLC0phGEitoIEENJUS5DT1NULklRX05QUEUBAAAAkWoBAAIAAAAFMjY4NzQBCAAAAAUAAAABMQEAAAALLTIwOTI1NTE1MjkDAAAAAzE2MAIAAAAEMTAwNAQAAAABMAcAAAAJOC8zMC8yMDIyCAAAAAg1LzgvMjAyMgkAAAABMBbrOxGEitoIsLSmEYSK2ggZQ0lRLkNPU1QuSVFfREFfQ0YuLi4uLlVTRAEAAACRagEAAgAAAAQxODY1AQgAAAAFAAAAATEBAAAACy0yMDkyNTUxNTI5AwAAAAMxNjACAAAABDIxNjAEAAAAATAHAAAACTgvMzAvMjAyMggAAAAINS84LzIwMjIJAAAAATAW6zsRhIraCMdmphGEitoIHUNJUS5DT1NULklRX0NBUEVYLjIwMDAuLi4uVVNEAQAAAJFqAQACAAAABS0zNzI2AQgAAAAFAAAAATEBAAAACy0yMDkyNTUxNTI5AwAAAAMxNjACAAAABDIwMjEEAAAAATAHAAAACTgvMzAvMjAyMggAAAAINS84LzIwMjIJAAAAATAW6zsRhIraCL+NphGEitoIG0NJUS5DT1NULklRX0VGRkVDVF9UQVhfUkFURQEAAACRagEAAgAAAAcyNC43NDA2AQgAAAAFAAAAATEBAAAACy0yMDkyNTUxNTI5AwAAAAMxNjACAAAABDQzNzYEAAAAATAHAAAACTgvMzAvMjAyMggAAAAINS84LzIwMjIJAAAAATAW6zsRhIraCL+NphGEitoIHENJUS5QU01ULklRX05FVF9ERUJULi4uLi5VU0QBAAAACcEFAAIAAAAGNTkuMDIxAQgAAAAFAAAAATEBAAAACy0yMDg5</t>
  </si>
  <si>
    <t>QS4uLi4uVVNEAQAAAAnBBQACAAAABzE2My41MDEBCAAAAAUAAAABMQEAAAALLTIwODkzMjYwNTcDAAAAAzE2MAIAAAAGMTAwNjg5BAAAAAEwBwAAAAk4LzMwLzIwMjIIAAAACTUvMzEvMjAyMgkAAAABMBbrOxGEitoIUKOlEYSK2ggWQ0lRLlBTTVQuSVFfR1AuLi4uLlVTRAEAAAAJwQUAAgAAAAc2NjkuMzI1AQgAAAAFAAAAATEBAAAACy0yMDg5MzI2MDU3AwAAAAMxNjACAAAAAjEwBAAAAAEwBwAAAAk4LzMwLzIwMjIIAAAACTUvMzEvMjAyMgkAAAABMBbrOxGEitoIUKOlEYSK2gghQ0lRLlBTTVQuSVFfVU5MRVZFUkVEX0ZDRi4uLi4uVVNEAQAAAAnBBQACAAAACi0yNS4zODg2MjUBCAAAAAUAAAABMQEAAAALLTIwODkzMjYwNTcDAAAAAzE2MAIAAAAENDQyMwQAAAABMAcAAAAJOC8zMC8yMDIyCAAAAAk1LzMxLzIwMjIJAAAAATAW6zsRhIraCFCjpRGEitoIIENJUS5QU01ULklRX05FVF9XT1JLSU5HX0NBUC4yMDAwAQAAAAnBBQACAAAABTAuMzIyAQgAAAAFAAAAATEBAAAACy0yMDg5MzI2MDU3AwAAAAMxNjACAAAABDEzMTEEAAAAATAHAAAACTgvMzAvMjAyMggAAAAJNS8zMS8yMDIyCQAAAAEwFus7EYSK2ghbfKURhIraCCBDSVEuUFNNVC5JUV9ORVRfV09SS0lOR19DQVAuMTk5OQEAAAAJwQUAAgAAAAYyNC40MzIBCAAAAAUAAAABMQEAAAALLTIxMDQ2NTQ2MTIDAAAAAzE2MAIAAAAEMTMxMQQAAAAB</t>
  </si>
  <si>
    <t>MAcAAAAJOC8zMC8yMDIyCAAAAAkyLzI4LzIwMjIJAAAAATAW6zsRhIraCFt8pRGEitoIIENJUS5QU01ULklRX05FVF9XT1JLSU5HX0NBUC4xOTk4AQAAAAnBBQACAAAABi0wLjEyOAEIAAAABQAAAAExAQAAAAstMjExNTc2MTcxNwMAAAADMTYwAgAAAAQxMzExBAAAAAEwBwAAAAk4LzMwLzIwMjIIAAAACjExLzMwLzIwMjEJAAAAATAW6zsRhIraCFt8pRGEitoIFENJUS5QU01ULklRX1JFVi4yMDAwAQAAAAnBBQACAAAABzM5MjkuMzcBCAAAAAUAAAABMQEAAAALLTIwODkzMjYwNTcDAAAAAzE2MAIAAAADMTEyBAAAAAEwBwAAAAk4LzMwLzIwMjIIAAAACTUvMzEvMjAyMgkAAAABMBbrOxGEitoIW3ylEYSK2ggUQ0lRLlBTTVQuSVFfUkVWLjE5OTkBAAAACcEFAAIAAAAIMzc4My41NDMBCAAAAAUAAAABMQEAAAALLTIxMDQ2NTQ2MTIDAAAAAzE2MAIAAAADMTEyBAAAAAEwBwAAAAk4LzMwLzIwMjIIAAAACTIvMjgvMjAyMgkAAAABMBbrOxGEitoIW3ylEYSK2ggUQ0lRLlBTTVQuSVFfUkVWLjE5OTgBAAAACcEFAAIAAAAIMzY2OS44MTEBCAAAAAUAAAABMQEAAAALLTIxMTU3NjE3MTcDAAAAAzE2MAIAAAADMTEyBAAAAAEwBwAAAAk4LzMwLzIwMjIIAAAACjExLzMwLzIwMjEJAAAAATAW6zsRhIraCFCjpRGEitoIEENJUS5QU01ULklRX05QUEUBAAAACcEFAAIAAAAHODc5LjgwOQEIAAAABQAAAAExAQAAAAst</t>
  </si>
  <si>
    <t>LzIwMjIJAAAAATAW6zsRhIraCIwgpBGEitoIFUNJUS5CQlkuSVFfR1AuLi4uLlVTRAEAAACl5QMAAgAAAAUxMTI3OAEIAAAABQAAAAExAQAAAAstMjA5MjUyODA4NgMAAAADMTYwAgAAAAIxMAQAAAABMAcAAAAJOC8zMC8yMDIyCAAAAAk0LzMwLzIwMjIJAAAAATAW6zsRhIraCIwgpBGEitoIIENJUS5CQlkuSVFfVU5MRVZFUkVEX0ZDRi4uLi4uVVNEAQAAAKXlAwACAAAAAzI2MQEIAAAABQAAAAExAQAAAAstMjA5MjUyODA4NgMAAAADMTYwAgAAAAQ0NDIzBAAAAAEwBwAAAAk4LzMwLzIwMjIIAAAACTQvMzAvMjAyMgkAAAABMBbrOxGEitoIjCCkEYSK2ggfQ0lRLkJCWS5JUV9ORVRfV09SS0lOR19DQVAuMjAwMAEAAACl5QMAAgAAAAQtMzA5AQgAAAAFAAAAATEBAAAACy0yMDkyNTI4MDg2AwAAAAMxNjACAAAABDEzMTEEAAAAATAHAAAACTgvMzAvMjAyMggAAAAJNC8zMC8yMDIyCQAAAAEwFus7EYSK2ggF5KMRhIraCB9DSVEuQkJZLklRX05FVF9XT1JLSU5HX0NBUC4xOTk5AQAAAKXlAwACAAAABS0yNDEwAQgAAAAFAAAAATEBAAAACy0yMTA3Njc0OTk1AwAAAAMxNjACAAAABDEzMTEEAAAAATAHAAAACTgvMzAvMjAyMggAAAAJMS8yOS8yMDIyCQAAAAEwFus7EYSK2ggF5KMRhIraCB9DSVEuQkJZLklRX05FVF9XT1JLSU5HX0NBUC4xOTk4AQAAAKXlAwACAAAABS0xMjMxAQgAAAAFAAAAATEBAAAACy0y</t>
  </si>
  <si>
    <t>MTE3NzgyNTEzAwAAAAMxNjACAAAABDEzMTEEAAAAATAHAAAACTgvMzAvMjAyMggAAAAKMTAvMzAvMjAyMQkAAAABMBbrOxGEitoIBeSjEYSK2ggTQ0lRLkJCWS5JUV9SRVYuMjAwMAEAAACl5QMAAgAAAAU1MDc3MQEIAAAABQAAAAExAQAAAAstMjA5MjUyODA4NgMAAAADMTYwAgAAAAMxMTIEAAAAATAHAAAACTgvMzAvMjAyMggAAAAJNC8zMC8yMDIyCQAAAAEwFus7EYSK2ggF5KMRhIraCBNDSVEuQkJZLklRX1JFVi4xOTk5AQAAAKXlAwACAAAABTUxNzYxAQgAAAAFAAAAATEBAAAACy0yMTA3Njc0OTk1AwAAAAMxNjACAAAAAzExMgQAAAABMAcAAAAJOC8zMC8yMDIyCAAAAAkxLzI5LzIwMjIJAAAAATAW6zsRhIraCAXkoxGEitoIE0NJUS5CQlkuSVFfUkVWLjE5OTgBAAAApeUDAAIAAAAFNTIzMzMBCAAAAAUAAAABMQEAAAALLTIxMTc3ODI1MTMDAAAAAzE2MAIAAAADMTEyBAAAAAEwBwAAAAk4LzMwLzIwMjIIAAAACjEwLzMwLzIwMjEJAAAAATAW6zsRhIraCPoKpBGEitoID0NJUS5CQlkuSVFfTlBQRQEAAACl5QMAAgAAAAQ0OTU1AQgAAAAFAAAAATEBAAAACy0yMDkyNTI4MDg2AwAAAAMxNjACAAAABDEwMDQEAAAAATAHAAAACTgvMzAvMjAyMggAAAAJNC8zMC8yMDIyCQAAAAEwFus7EYSK2gj6CqQRhIraCBhDSVEuQkJZLklRX0RBX0NGLi4uLi5VU0QBAAAApeUDAAIAAAADODc3AQgAAAAFAAAAATEB</t>
  </si>
  <si>
    <t>AAAACy0yMDkyNTI4MDg2AwAAAAMxNjACAAAABDIxNjAEAAAAATAHAAAACTgvMzAvMjAyMggAAAAJNC8zMC8yMDIyCQAAAAEwFus7EYSK2ggXvaMRhIraCBxDSVEuQkJZLklRX0NBUEVYLjIwMDAuLi4uVVNEAQAAAKXlAwACAAAABC03OTEBCAAAAAUAAAABMQEAAAALLTIwOTI1MjgwODYDAAAAAzE2MAIAAAAEMjAyMQQAAAABMAcAAAAJOC8zMC8yMDIyCAAAAAk0LzMwLzIwMjIJAAAAATAW6zsRhIraCBe9oxGEitoIGkNJUS5CQlkuSVFfRUZGRUNUX1RBWF9SQVRFAQAAAKXlAwACAAAABjE4Ljg3OQEIAAAABQAAAAExAQAAAAstMjA5MjUyODA4NgMAAAADMTYwAgAAAAQ0Mzc2BAAAAAEwBwAAAAk4LzMwLzIwMjIIAAAACTQvMzAvMjAyMgkAAAABMBbrOxGEitoIF72jEYSK2ggqQ0lRLkxPVy5JUV9OSV9NRURJQU5fRVNUX0NJUS5GWTIwMjIuLi4uVVNEAQAAAIfCAgACAAAABjgzODguNQEOAAAABQAAAAEzAQAAAAEwAgAAAAoxMDAxMjA2MTQzAwAAAAYxMDAyNTEEAAAAATIGAAAAATAHAAAAAzE2MAgAAAABMAkAAAABMQoAAAABMAsAAAALMTI3NjIxMjE1NjAMAAAAATENAAAACTgvMzEvMjAyMhAAAAAJMS8zMS8yMDIyFus7EYSK2ghr7K4RhIraCCpDSVEuTE9XLklRX05JX01FRElBTl9FU1RfQ0lRLkZZMjAyMy4uLi5VU0QBAAAAh8ICAAIAAAAKODYzNi4wMjAyOAEOAAAABQAAAAEzAQAAAAEwAgAAAAoxMDAy</t>
  </si>
  <si>
    <t>MjY1NTAzAwAAAAYxMDAyNTEEAAAAATIGAAAAATAHAAAAAzE2MAgAAAABMAkAAAABMQoAAAABMAsAAAALMTMwMDMyMzI1NjkMAAAAATENAAAACTgvMzEvMjAyMhAAAAAJOC8zMC8yMDIyFus7EYSK2ghr7K4RhIraCCpDSVEuTE9XLklRX05JX01FRElBTl9FU1RfQ0lRLkZZMjAyNC4uLi5VU0QBAAAAh8ICAAIAAAAEODc2NwEOAAAABQAAAAEzAQAAAAEwAgAAAAoxMDAyMjY1NTA0AwAAAAYxMDAyNTEEAAAAATIGAAAAATAHAAAAAzE2MAgAAAABMAkAAAABMQoAAAABMAsAAAALMTMwMDMyMzI0NDkMAAAAATENAAAACTgvMzEvMjAyMhAAAAAJOC8zMC8yMDIyFus7EYSK2ghr7K4RhIraCCVDSVEuTE9XLklRX05FVF9ERUJUX0VTVC5GWTIwMjIuLi4uVVNEAQAAAIfCAgACAAAACzI1MjcwLjgyMjg2AQ4AAAAFAAAAATMBAAAAATACAAAACjEwMDEyMDYxNDMDAAAABjEwNDA5NwQAAAABMgYAAAABMAcAAAADMTYwCAAAAAEwCQAAAAExCgAAAAEwCwAAAAsxMjc1MDQ5NzU2MQwAAAABMQ0AAAAJOC8zMS8yMDIyEAAAAAkxLzMxLzIwMjIW6zsRhIraCHnFrhGEitoILENJUS5MT1cuSVFfRUJJVF9NRURJQU5fRVNUX0NJUS5GWTIwMjIuLi4uVVNEAQAAAIfCAgACAAAACzEyMDA2LjUyMjc3AQ4AAAAFAAAAATMBAAAAATACAAAACjEwMDEyMDYxNDMDAAAABjEwMDIxNgQAAAABMgYAAAABMAcAAAADMTYwCAAAAAEwCQAAAAEx</t>
  </si>
  <si>
    <t>NjAIAAAAATAJAAAAATEKAAAAATALAAAACzEyOTg1NTQ4NzE0DAAAAAExDQAAAAk4LzMxLzIwMjIQAAAACTgvMzAvMjAyMhbrOxGEitoIpCmuEYSK2ggqQ0lRLkZORC5JUV9OSV9NRURJQU5fRVNUX0NJUS5GWTIwMjMuLi4uVVNEAQAAAPNUHRACAAAABTM3NC45AQ4AAAAFAAAAATMBAAAAATACAAAACjEwMDM3MjgwNTkDAAAABjEwMDI1MQQAAAABMgYAAAABMAcAAAADMTYwCAAAAAEwCQAAAAExCgAAAAEwCwAAAAsxMjk4NTU0ODY3MgwAAAABMQ0AAAAJOC8zMS8yMDIyEAAAAAk4LzMwLzIwMjIW6zsRhIraCKQprhGEitoIKkNJUS5GTkQuSVFfTklfTUVESUFOX0VTVF9DSVEuRlkyMDI0Li4uLlVTRAEAAADzVB0QAgAAAAk0NjQuNDE5NzQBDgAAAAUAAAABMwEAAAABMAIAAAAKMTAwMzcyODA2NgMAAAAGMTAwMjUxBAAAAAEyBgAAAAEwBwAAAAMxNjAIAAAAATAJAAAAATEKAAAAATALAAAACzEyOTg1NTQ4NTE2DAAAAAExDQAAAAk4LzMxLzIwMjIQAAAACTgvMzAvMjAyMhbrOxGEitoIpCmuEYSK2gglQ0lRLkZORC5JUV9ORVRfREVCVF9FU1QuRlkyMDIyLi4uLlVTRAEAAADzVB0QAgAAAAgxMS41NDg4MgEOAAAABQAAAAEzAQAAAAEwAgAAAAoxMDAzNzI4MDUyAwAAAAYxMDQwOTcEAAAAATIGAAAAATAHAAAAAzE2MAgAAAABMAkAAAABMQoAAAABMAsAAAALMTI5ODY0ODk1NDIMAAAAATENAAAACTgvMzEvMjAy</t>
  </si>
  <si>
    <t>NTgyOQMAAAAGMTAwMjUxBAAAAAEyBgAAAAEwBwAAAAMxNjAIAAAAATAJAAAAATEKAAAAATALAAAACzEyOTk0MjA2NjY4DAAAAAExDQAAAAk4LzMxLzIwMjIQAAAACTgvMzAvMjAyMhbrOxGEitoI5JipEYSK2ggqQ0lRLlRHVC5JUV9OSV9NRURJQU5fRVNUX0NJUS5GWTIwMjQuLi4uVVNEAQAAAGapAgACAAAABDU0MjIBDgAAAAUAAAABMwEAAAABMAIAAAAKMTAwMjcyNTgzMAMAAAAGMTAwMjUxBAAAAAEyBgAAAAEwBwAAAAMxNjAIAAAAATAJAAAAATEKAAAAATALAAAACzEyOTk3OTIyMzEyDAAAAAExDQAAAAk4LzMxLzIwMjIQAAAACTgvMzAvMjAyMhbrOxGEitoI5JipEYSK2gglQ0lRLlRHVC5JUV9ORVRfREVCVF9FU1QuRlkyMDIyLi4uLlVTRAEAAABmqQIAAgAAAAo1NjQ4LjMxNTg3AQ4AAAAFAAAAATMBAAAAATACAAAACjEwMDI3MjU4MjgDAAAABjEwNDA5NwQAAAABMgYAAAABMAcAAAADMTYwCAAAAAEwCQAAAAExCgAAAAEwCwAAAAsxMjc2OTUwNDUzOAwAAAABMQ0AAAAJOC8zMS8yMDIyEAAAAAkxLzMxLzIwMjIW6zsRhIraCOSYqRGEitoILENJUS5UR1QuSVFfRUJJVF9NRURJQU5fRVNUX0NJUS5GWTIwMjIuLi4uVVNEAQAAAGapAgACAAAACjg3NTQuOTk0MDgBDgAAAAUAAAABMwEAAAABMAIAAAAKMTAwMjcyNTgyOAMAAAAGMTAwMjE2BAAAAAEyBgAAAAEwBwAAAAMxNjAIAAAAATAJAAAAATEKAAAA</t>
  </si>
  <si>
    <t>Mjc2OTk4NDcwNQwAAAABMQ0AAAAJOC8zMS8yMDIyEAAAAAkxLzMxLzIwMjIW6zsRhIraCCGvqBGEitoIKUNJUS5CSi5JUV9OSV9NRURJQU5fRVNUX0NJUS5GWTIwMjMuLi4uVVNEAQAAAGON4w4CAAAACDQ5MS4zMjQ1AQ4AAAAFAAAAATMBAAAAATACAAAACjEwMDQxNDQ0NjIDAAAABjEwMDI1MQQAAAABMgYAAAABMAcAAAADMTYwCAAAAAEwCQAAAAExCgAAAAEwCwAAAAsxMzAwMzUzOTI4NQwAAAABMQ0AAAAJOC8zMS8yMDIyEAAAAAk4LzMwLzIwMjIW6zsRhIraCCuIqBGEitoIKUNJUS5CSi5JUV9OSV9NRURJQU5fRVNUX0NJUS5GWTIwMjQuLi4uVVNEAQAAAGON4w4CAAAACDUyOC4yMDA1AQ4AAAAFAAAAATMBAAAAATACAAAACjEwMDQxNTYzOTQDAAAABjEwMDI1MQQAAAABMgYAAAABMAcAAAADMTYwCAAAAAEwCQAAAAExCgAAAAEwCwAAAAsxMzAwMzUzOTIzMQwAAAABMQ0AAAAJOC8zMS8yMDIyEAAAAAk4LzMwLzIwMjIW6zsRhIraCCuIqBGEitoIJENJUS5CSi5JUV9ORVRfREVCVF9FU1QuRlkyMDIyLi4uLlVTRAEAAABjjeMOAgAAAAoyOTgzLjAxMjU3AQ4AAAAFAAAAATMBAAAAATACAAAACjEwMDQxNDQ0NjEDAAAABjEwNDA5NwQAAAABMgYAAAABMAcAAAADMTYwCAAAAAEwCQAAAAExCgAAAAEwCwAAAAsxMjc2OTYwNTgyOAwAAAABMQ0AAAAJOC8zMS8yMDIyEAAAAAkxLzMxLzIwMjIW6zsRhIraCCuI</t>
  </si>
  <si>
    <t>TklfTUVESUFOX0VTVF9DSVEuRlkyMDIyLi4uLlVTRAEAAACRagEAAgAAAAQ1ODM1AQ4AAAAFAAAAATMBAAAAATACAAAACjEwMDIzMzg5ODkDAAAABjEwMDI1MQQAAAABMgYAAAABMAcAAAADMTYwCAAAAAEwCQAAAAExCgAAAAEwCwAAAAsxMjk4ODU5NDE3MgwAAAABMQ0AAAAJOC8zMS8yMDIyEAAAAAk4LzMwLzIwMjIW6zsRhIraCHd3pxGEitoIK0NJUS5DT1NULklRX05JX01FRElBTl9FU1RfQ0lRLkZZMjAyMy4uLi5VU0QBAAAAkWoBAAIAAAAHNjQ3MC40MwEOAAAABQAAAAEzAQAAAAEwAgAAAAoxMDAyMzYwMTE5AwAAAAYxMDAyNTEEAAAAATIGAAAAATAHAAAAAzE2MAgAAAABMAkAAAABMQoAAAABMAsAAAALMTMwMDQzMjc0NTYMAAAAATENAAAACTgvMzEvMjAyMhAAAAAJOC8zMC8yMDIyFus7EYSK2gh3d6cRhIraCCtDSVEuQ09TVC5JUV9OSV9NRURJQU5fRVNUX0NJUS5GWTIwMjQuLi4uVVNEAQAAAJFqAQACAAAABjcyNDQuNQEOAAAABQAAAAEzAQAAAAEwAgAAAAoxMDAyMzYwMTIwAwAAAAYxMDAyNTEEAAAAATIGAAAAATAHAAAAAzE2MAgAAAABMAkAAAABMQoAAAABMAsAAAALMTI5OTAwMTUxOTYMAAAAATENAAAACTgvMzEvMjAyMhAAAAAJOC8zMC8yMDIyFus7EYSK2ghunqcRhIraCCZDSVEuQ09TVC5JUV9ORVRfREVCVF9FU1QuRlkyMDIyLi4uLlVTRAEAAACRagEAAgAAAAotNzY4Ny42MjY1AQ4A</t>
  </si>
  <si>
    <t>AAAAAAAIAAAAFihJbnZhbGlkIEZvcm11bGEgTmFtZSmur8N+hYraCA37+36FitoIG0NJUS5MT1cuSVFfRVBTX05PUk0uLi4uLlVTRAEAAACHwgIAAgAAAAgxMC42ODIzMwEIAAAABQAAAAExAQAAAAstMjA4MTMxNjYwMwMAAAADMTYwAgAAAAQ0Mzc5BAAAAAEwBwAAAAk4LzMwLzIwMjIIAAAACTcvMjkvMjAyMgkAAAABMFB45oWFitoIMJQXhoWK2ggbQ0lRLkZORC5JUV9FUFNfTk9STS4uLi4uVVNEAQAAAPNUHRACAAAACDIuMDIxMTQ0AQgAAAAFAAAAATEBAAAACy0yMDg2NDIwNDgxAwAAAAMxNjACAAAABDQzNzkEAAAAATAHAAAACTgvMzAvMjAyMggAAAAJNi8zMC8yMDIyCQAAAAEwGucsioWK2ggAxF6KhYraCBpDSVEuTEwuSVFfRVBTX05PUk0uLi4uLlVTRAEAAAAtvUIAAgAAAAgwLjY4MDIxMwEIAAAABQAAAAExAQAAAAstMjA4NjkzNDg5OQMAAAADMTYwAgAAAAQ0Mzc5BAAAAAEwBwAAAAk4LzMwLzIwMjIIAAAACTYvMzAvMjAyMgkAAAABMBrnLIqFitoIAMReioWK2ggbQ0lRLldNVC5JUV9FUFNfTk9STS4uLi4uVVNEAQAAAN/GBAACAAAACDUuMzI1Mjg5AQgAAAAFAAAAATEBAAAACy0yMDgzOTIyMDI5AwAAAAMxNjACAAAABDQzNzkEAAAAATAHAAAACTgvMzAvMjAyMggAAAAJNy8zMS8yMDIyCQAAAAEwGucsioWK2ggAxF6KhYraCBpDSVEuQkouSVFfRVBTX05PUk0uLi4uLlVTRAEAAABjjeMOAgAA</t>
  </si>
  <si>
    <t>AAgzLjAzMjU0NwEIAAAABQAAAAExAQAAAAstMjA4MTA4NDk5MAMAAAADMTYwAgAAAAQ0Mzc5BAAAAAEwBwAAAAk4LzMwLzIwMjIIAAAACTcvMzAvMjAyMgkAAAABMBrnLIqFitoIAMReioWK2ggcQ0lRLlRTQ08uSVFfRVBTX05PUk0uLi4uLlVTRAEAAAAdBwUAAgAAAAg3LjcyMTMyMgEIAAAABQAAAAExAQAAAAstMjA4NjQ3MjUyNwMAAAADMTYwAgAAAAQ0Mzc5BAAAAAEwBwAAAAk4LzMwLzIwMjIIAAAACTYvMjUvMjAyMgkAAAABMBrnLIqFitoI2p5eioWK2ggbQ0lRLlRHVC5JUV9FUFNfTk9STS4uLi4uVVNEAQAAAGapAgACAAAACDcuMjE1MTAyAQgAAAAFAAAAATEBAAAACy0yMDgwODgyNzE4AwAAAAMxNjACAAAABDQzNzkEAAAAATAHAAAACTgvMzAvMjAyMggAAAAJNy8zMS8yMDIyCQAAAAEwGucsioWK2gjanl6KhYraCBtDSVEuQkJZLklRX0VQU19OT1JNLi4uLi5VU0QBAAAApeUDAAIAAAAINy4xMjA5MjgBCAAAAAUAAAABMQEAAAALLTIwOTI1MjgwODYDAAAAAzE2MAIAAAAENDM3OQQAAAABMAcAAAAJOC8zMC8yMDIyCAAAAAk0LzMwLzIwMjIJAAAAATAa5yyKhYraCNqeXoqFitoIG0NJUS5UUFQuSVFfRVBTX05PUk0uLi4uLlVTRAEAAADkdw0AAgAAAAgwLjA2Mzc2MwEIAAAABQAAAAExAQAAAAstMjA5NDQ1OTYyOQMAAAADMTYwAgAAAAQ0Mzc5BAAAAAEwBwAAAAk4LzMwLzIwMjIIAAAACDQvMi8y</t>
  </si>
  <si>
    <t>Tax Rate</t>
  </si>
  <si>
    <t>Capital as % of Sales</t>
  </si>
  <si>
    <t>FCF Margin (%)</t>
  </si>
  <si>
    <t>EBITDA Margin (%)</t>
  </si>
  <si>
    <t>High-Quality Retail</t>
  </si>
  <si>
    <t>Building Products</t>
  </si>
  <si>
    <t>AWI</t>
  </si>
  <si>
    <t>FBHS</t>
  </si>
  <si>
    <t>AMWD</t>
  </si>
  <si>
    <t>SWK</t>
  </si>
  <si>
    <t>MAS</t>
  </si>
  <si>
    <t>ITW</t>
  </si>
  <si>
    <t>AZEK</t>
  </si>
  <si>
    <t>SNA</t>
  </si>
  <si>
    <t>TREX</t>
  </si>
  <si>
    <t>BLDR</t>
  </si>
  <si>
    <t>MjAyMgkAAAABMBbrOxGEitoIhXeuEYSK2gghQ0lRLkxPVy5JUV9UT1RBTF9SRVZfM1lSX0FOTl9DQUdSAQAAAIfCAgACAAAABjkuOTM1OAEIAAAABQAAAAExAQAAAAstMjA4MTMxNjYwMwMAAAADMTYwAgAAAAQ0MjIwBAAAAAEwBwAAAAk4LzMwLzIwMjIIAAAACTcvMjkvMjAyMgkAAAABMBbrOxGEitoIM/yIWIuK2ggVQ0lRLkxPVy5JUV9OSS4uLi4uVVNEAQAAAIfCAgACAAAABDg0MjcBCAAAAAUAAAABMQEAAAALLTIwODEzMTY2MDMDAAAAAzE2MAIAAAACMTUEAAAAATAHAAAACTgvMzAvMjAyMggAAAAJNy8yOS8yMDIyCQAAAAEwFus7EYSK2gghBaZ5hYraCBhDSVEuTE9XLklRX0VCSVRBLi4uLi5VU0QBAAAAh8ICAAIAAAAFMTIzMzEBCAAAAAUAAAABMQEAAAALLTIwODEzMTY2MDMDAAAAAzE2MAIAAAAGMTAwNjg5BAAAAAEwBwAAAAk4LzMwLzIwMjIIAAAACTcvMjkvMjAyMgkAAAABMBbrOxGEitoIhXeuEYSK2ggVQ0lRLkxPVy5JUV9HUC4uLi4uVVNEAQAAAIfCAgACAAAABTMxNzk3AQgAAAAFAAAAATEBAAAACy0yMDgxMzE2NjAzAwAAAAMxNjACAAAAAjEwBAAAAAEwBwAAAAk4LzMwLzIwMjIIAAAACTcvMjkvMjAyMgkAAAABMBbrOxGEitoIhXeuEYSK2gggQ0lRLkxPVy5JUV9VTkxFVkVSRURfRkNGLi4uLi5VU0QBAAAAh8ICAAIAAAAINzM2MS44NzUBCAAAAAUAAAABMQEAAAALLTIwODEzMTY2MDMD</t>
  </si>
  <si>
    <t>AgAAAAU5NTQ4NwEIAAAABQAAAAExAQAAAAstMjA5Mzc1NTM3NQMAAAADMTYwAgAAAAMxMTIEAAAAATAHAAAACTgvMzAvMjAyMggAAAAJNC8yOS8yMDIyCQAAAAEwFus7EYSK2giWUK4RhIraCBNDSVEuTE9XLklRX1JFVi4xOTk4AQAAAIfCAgACAAAABTk2MjUwAQgAAAAFAAAAATEBAAAACy0yMTA3NTUwNzc1AwAAAAMxNjACAAAAAzExMgQAAAABMAcAAAAJOC8zMC8yMDIyCAAAAAkxLzI4LzIwMjIJAAAAATAW6zsRhIraCJZQrhGEitoID0NJUS5MT1cuSVFfTlBQRQEAAACHwgIAAgAAAAUyMjg3MQEIAAAABQAAAAExAQAAAAstMjA4MTMxNjYwMwMAAAADMTYwAgAAAAQxMDA0BAAAAAEwBwAAAAk4LzMwLzIwMjIIAAAACTcvMjkvMjAyMgkAAAABMBbrOxGEitoIxVz5homK2ggYQ0lRLkxPVy5JUV9EQV9DRi4uLi4uVVNEAQAAAIfCAgACAAAABDE5ODIBCAAAAAUAAAABMQEAAAALLTIwODEzMTY2MDMDAAAAAzE2MAIAAAAEMjE2MAQAAAABMAcAAAAJOC8zMC8yMDIyCAAAAAk3LzI5LzIwMjIJAAAAATAW6zsRhIraCJZQrhGEitoIHENJUS5MT1cuSVFfQ0FQRVguMjAwMC4uLi5VU0QBAAAAh8ICAAIAAAAFLTE2OTQBCAAAAAUAAAABMQEAAAALLTIwODEzMTY2MDMDAAAAAzE2MAIAAAAEMjAyMQQAAAABMAcAAAAJOC8zMC8yMDIyCAAAAAk3LzI5LzIwMjIJAAAAATAW6zsRhIraCJZQrhGEitoIGkNJUS5MT1cuSVFf</t>
  </si>
  <si>
    <t>CTgvMzAvMjAyMggAAAAJNi8zMC8yMDIyCQAAAAEwFus7EYSK2ggz/IhYi4raCBVDSVEuRk5ELklRX05JLi4uLi5VU0QBAAAA81QdEAIAAAAHMjc3LjMwMQEIAAAABQAAAAExAQAAAAstMjA4NjQyMDQ4MQMAAAADMTYwAgAAAAIxNQQAAAABMAcAAAAJOC8zMC8yMDIyCAAAAAk2LzMwLzIwMjIJAAAAATAW6zsRhIraCLy0rRGEitoIGENJUS5GTkQuSVFfRUJJVEEuLi4uLlVTRAEAAADzVB0QAgAAAAczNDcuMTgzAQgAAAAFAAAAATEBAAAACy0yMDg2NDIwNDgxAwAAAAMxNjACAAAABjEwMDY4OQQAAAABMAcAAAAJOC8zMC8yMDIyCAAAAAk2LzMwLzIwMjIJAAAAATAW6zsRhIraCLy0rRGEitoIFUNJUS5GTkQuSVFfR1AuLi4uLlVTRAEAAADzVB0QAgAAAAgxNTkyLjYyMgEIAAAABQAAAAExAQAAAAstMjA4NjQyMDQ4MQMAAAADMTYwAgAAAAIxMAQAAAABMAcAAAAJOC8zMC8yMDIyCAAAAAk2LzMwLzIwMjIJAAAAATAW6zsRhIraCLy0rRGEitoIIENJUS5GTkQuSVFfVU5MRVZFUkVEX0ZDRi4uLi4uVVNEAQAAAPNUHRACAAAACy01MDcuNTkwMTI1AQgAAAAFAAAAATEBAAAACy0yMDg2NDIwNDgxAwAAAAMxNjACAAAABDQ0MjMEAAAAATAHAAAACTgvMzAvMjAyMggAAAAJNi8zMC8yMDIyCQAAAAEwFus7EYSK2gi8tK0RhIraCB9DSVEuRk5ELklRX05FVF9XT1JLSU5HX0NBUC4yMDAwAQAAAPNUHRACAAAABzQyMi4z</t>
  </si>
  <si>
    <t>AAAALb1CAAIAAAAHMTQ0LjEwNQEIAAAABQAAAAExAQAAAAstMjA4NjkzNDg5OQMAAAADMTYwAgAAAAQ0MzY0BAAAAAEwBwAAAAk4LzMwLzIwMjIIAAAACTYvMzAvMjAyMgkAAAABMBbrOxGEitoIHORTeI6K2ggVQ0lRLkxMLklRX1JFVi4uLi4uVVNEAQAAAC29QgACAAAACDExNDUuNDk5AQgAAAAFAAAAATEBAAAACy0yMDg2OTM0ODk5AwAAAAMxNjACAAAAAzExMgQAAAABMAcAAAAJOC8zMC8yMDIyCAAAAAk2LzMwLzIwMjIJAAAAATAW6zsRhIraCBx9rBGEitoIGENJUS5MTC5JUV9FQklUREEuLi4uLlVTRAEAAAAtvUIAAgAAAAU0Ni4wOAEIAAAABQAAAAExAQAAAAstMjA4NjkzNDg5OQMAAAADMTYwAgAAAAQ0MDUxBAAAAAEwBwAAAAk4LzMwLzIwMjIIAAAACTYvMzAvMjAyMgkAAAABMBbrOxGEitoIIlasEYSK2gggQ0lRLkxMLklRX1RPVEFMX1JFVl8zWVJfQU5OX0NBR1IBAAAALb1CAAIAAAAGMS41Mzk2AQgAAAAFAAAAATEBAAAACy0yMDg2OTM0ODk5AwAAAAMxNjACAAAABDQyMjAEAAAAATAHAAAACTgvMzAvMjAyMggAAAAJNi8zMC8yMDIyCQAAAAEwFus7EYSK2gg/1YhYi4raCBRDSVEuTEwuSVFfTkkuLi4uLlVTRAEAAAAtvUIAAgAAAAUyNS44NgEIAAAABQAAAAExAQAAAAstMjA4NjkzNDg5OQMAAAADMTYwAgAAAAIxNQQAAAABMAcAAAAJOC8zMC8yMDIyCAAAAAk2LzMwLzIwMjIJAAAAATAW6zsR</t>
  </si>
  <si>
    <t>BQAAAAExAQAAAAstMjA4NjkzNDg5OQMAAAADMTYwAgAAAAQxMDA0BAAAAAEwBwAAAAk4LzMwLzIwMjIIAAAACTYvMzAvMjAyMgkAAAABMBbrOxGEitoIIlasEYSK2ggXQ0lRLkxMLklRX0RBX0NGLi4uLi5VU0QBAAAALb1CAAIAAAAGMTQuMTk4AQgAAAAFAAAAATEBAAAACy0yMDg2OTM0ODk5AwAAAAMxNjACAAAABDIxNjAEAAAAATAHAAAACTgvMzAvMjAyMggAAAAJNi8zMC8yMDIyCQAAAAEwFus7EYSK2ggxL6wRhIraCBtDSVEuTEwuSVFfQ0FQRVguMjAwMC4uLi5VU0QBAAAALb1CAAIAAAAHLTIzLjYzNgEIAAAABQAAAAExAQAAAAstMjA4NjkzNDg5OQMAAAADMTYwAgAAAAQyMDIxBAAAAAEwBwAAAAk4LzMwLzIwMjIIAAAACTYvMzAvMjAyMgkAAAABMBbrOxGEitoIMS+sEYSK2ggZQ0lRLkxMLklRX0VGRkVDVF9UQVhfUkFURQEAAAAtvUIAAgAAAAcyMC4wMTk3AQgAAAAFAAAAATEBAAAACy0yMDg2OTM0ODk5AwAAAAMxNjACAAAABDQzNzYEAAAAATAHAAAACTgvMzAvMjAyMggAAAAJNi8zMC8yMDIyCQAAAAEwFus7EYSK2gg5CKwRhIraCBtDSVEuVFBULklRX05FVF9ERUJULi4uLi5VU0QBAAAA5HcNAAIAAAAKMTIyLjE1MjQ2MwEIAAAABQAAAAExAQAAAAstMjA5NDQ1OTYyOQMAAAADMTYwAgAAAAQ0MzY0BAAAAAEwBwAAAAk4LzMwLzIwMjIIAAAACDQvMi8yMDIyCQAAAAEwFus7EYSK2giQUYnAjYra</t>
  </si>
  <si>
    <t>CBZDSVEuVFBULklRX1JFVi4uLi4uVVNEAQAAAOR3DQACAAAACjMxOS43Nzg3NTEBCAAAAAUAAAABMQEAAAALLTIwOTQ0NTk2MjkDAAAAAzE2MAIAAAADMTEyBAAAAAEwBwAAAAk4LzMwLzIwMjIIAAAACDQvMi8yMDIyCQAAAAEwFus7EYSK2gheuqsRhIraCBlDSVEuVFBULklRX0VCSVREQS4uLi4uVVNEAQAAAOR3DQACAAAACTMyLjk1MTQ3NwEIAAAABQAAAAExAQAAAAstMjA5NDQ1OTYyOQMAAAADMTYwAgAAAAQ0MDUxBAAAAAEwBwAAAAk4LzMwLzIwMjIIAAAACDQvMi8yMDIyCQAAAAEwFus7EYSK2ghuRasRhIraCCFDSVEuVFBULklRX1RPVEFMX1JFVl8zWVJfQU5OX0NBR1IBAAAA5HcNAAIAAAAGNC4wMzIyAQgAAAAFAAAAATEBAAAACy0yMDk0NDU5NjI5AwAAAAI1NQIAAAAENDIyMAQAAAABMAcAAAAJOC8zMC8yMDIyCAAAAAg0LzIvMjAyMgkAAAABMBbrOxGEitoIUK6IWIuK2ggVQ0lRLlRQVC5JUV9OSS4uLi4uVVNEAQAAAOR3DQACAAAACTE1Ljc0MzA0NwEIAAAABQAAAAExAQAAAAstMjA5NDQ1OTYyOQMAAAADMTYwAgAAAAIxNQQAAAABMAcAAAAJOC8zMC8yMDIyCAAAAAg0LzIvMjAyMgkAAAABMBbrOxGEitoIY2yrEYSK2ggYQ0lRLlRQVC5JUV9FQklUQS4uLi4uVVNEAQAAAOR3DQACAAAACTI1LjI3MzI4NQEIAAAABQAAAAExAQAAAAstMjA5NDQ1OTYyOQMAAAADMTYwAgAAAAYxMDA2ODkEAAAA</t>
  </si>
  <si>
    <t>MS8yMDIyCQAAAAEwFus7EYSK2gifgqoRhIraCBlDSVEuV01ULklRX0VCSVREQS4uLi4uVVNEAQAAAN/GBAACAAAABTM0NTg2AQgAAAAFAAAAATEBAAAACy0yMDgzOTIyMDI5AwAAAAMxNjACAAAABDQwNTEEAAAAATAHAAAACTgvMzAvMjAyMggAAAAJNy8zMS8yMDIyCQAAAAEwFus7EYSK2gisW6oRhIraCCFDSVEuV01ULklRX1RPVEFMX1JFVl8zWVJfQU5OX0NBR1IBAAAA38YEAAIAAAAGNC4zMDU5AQgAAAAFAAAAATEBAAAACy0yMDgzOTIyMDI5AwAAAAMxNjACAAAABDQyMjAEAAAAATAHAAAACTgvMzAvMjAyMggAAAAJNy8zMS8yMDIyCQAAAAEwFus7EYSK2ghUh4hYi4raCBVDSVEuV01ULklRX05JLi4uLi5VU0QBAAAA38YEAAIAAAAFMTM4NzABCAAAAAUAAAABMQEAAAALLTIwODM5MjIwMjkDAAAAAzE2MAIAAAACMTUEAAAAATAHAAAACTgvMzAvMjAyMggAAAAJNy8zMS8yMDIyCQAAAAEwFus7EYSK2gjFNKoRhIraCBhDSVEuV01ULklRX0VCSVRBLi4uLi5VU0QBAAAA38YEAAIAAAAFMjM4NTEBCAAAAAUAAAABMQEAAAALLTIwODM5MjIwMjkDAAAAAzE2MAIAAAAGMTAwNjg5BAAAAAEwBwAAAAk4LzMwLzIwMjIIAAAACTcvMzEvMjAyMgkAAAABMBbrOxGEitoIxTSqEYSK2ggVQ0lRLldNVC5JUV9HUC4uLi4uVVNEAQAAAN/GBAACAAAABjE0NDU5NAEIAAAABQAAAAExAQAAAAstMjA4MzkyMjAyOQMAAAAD</t>
  </si>
  <si>
    <t>CTgvMzAvMjAyMggAAAAJNy8zMS8yMDIyCQAAAAEwFus7EYSK2ggEJKkRhIraCCFDSVEuVEdULklRX1RPVEFMX1JFVl8zWVJfQU5OX0NBR1IBAAAAZqkCAAIAAAAHMTEuOTYyMQEIAAAABQAAAAExAQAAAAstMjA4MDg4MjcxOAMAAAADMTYwAgAAAAQ0MjIwBAAAAAEwBwAAAAk4LzMwLzIwMjIIAAAACTcvMzEvMjAyMgkAAAABMBbrOxGEitoIVIeIWIuK2ggVQ0lRLlRHVC5JUV9OSS4uLi4uVVNEAQAAAGapAgACAAAABDQyMjQBCAAAAAUAAAABMQEAAAALLTIwODA4ODI3MTgDAAAAAzE2MAIAAAACMTUEAAAAATAHAAAACTgvMzAvMjAyMggAAAAJNy8zMS8yMDIyCQAAAAEwFus7EYSK2ggEJKkRhIraCBhDSVEuVEdULklRX0VCSVRBLi4uLi5VU0QBAAAAZqkCAAIAAAAENTg2MQEIAAAABQAAAAExAQAAAAstMjA4MDg4MjcxOAMAAAADMTYwAgAAAAYxMDA2ODkEAAAAATAHAAAACTgvMzAvMjAyMggAAAAJNy8zMS8yMDIyCQAAAAEwFus7EYSK2ggL/agRhIraCBVDSVEuVEdULklRX0dQLi4uLi5VU0QBAAAAZqkCAAIAAAAFMjgyODUBCAAAAAUAAAABMQEAAAALLTIwODA4ODI3MTgDAAAAAzE2MAIAAAACMTAEAAAAATAHAAAACTgvMzAvMjAyMggAAAAJNy8zMS8yMDIyCQAAAAEwFus7EYSK2ggL/agRhIraCCBDSVEuVEdULklRX1VOTEVWRVJFRF9GQ0YuLi4uLlVTRAEAAABmqQIAAgAAAActOTQuODc1AQgAAAAFAAAA</t>
  </si>
  <si>
    <t>AzE2MAIAAAAENDIyMAQAAAABMAcAAAAJOC8zMC8yMDIyCAAAAAk3LzMwLzIwMjIJAAAAATAW6zsRhIraCGVgiFiLitoIFENJUS5CSi5JUV9OSS4uLi4uVVNEAQAAAGON4w4CAAAABzQ4Ny41NDIBCAAAAAUAAAABMQEAAAALLTIwODEwODQ5OTADAAAAAzE2MAIAAAACMTUEAAAAATAHAAAACTgvMzAvMjAyMggAAAAJNy8zMC8yMDIyCQAAAAEwFus7EYSK2ghc7KcRhIraCBdDSVEuQkouSVFfRUJJVEEuLi4uLlVTRAEAAABjjeMOAgAAAAc3MDUuOTgzAQgAAAAFAAAAATEBAAAACy0yMDgxMDg0OTkwAwAAAAMxNjACAAAABjEwMDY4OQQAAAABMAcAAAAJOC8zMC8yMDIyCAAAAAk3LzMwLzIwMjIJAAAAATAW6zsRhIraCFzspxGEitoIFENJUS5CSi5JUV9HUC4uLi4uVVNEAQAAAGON4w4CAAAACDMyMzkuNjQzAQgAAAAFAAAAATEBAAAACy0yMDgxMDg0OTkwAwAAAAMxNjACAAAAAjEwBAAAAAEwBwAAAAk4LzMwLzIwMjIIAAAACTcvMzAvMjAyMgkAAAABMBbrOxGEitoIXOynEYSK2ggfQ0lRLkJKLklRX1VOTEVWRVJFRF9GQ0YuLi4uLlVTRAEAAABjjeMOAgAAAAoxNzUuNDY0ODc1AQgAAAAFAAAAATEBAAAACy0yMDgxMDg0OTkwAwAAAAMxNjACAAAABDQ0MjMEAAAAATAHAAAACTgvMzAvMjAyMggAAAAJNy8zMC8yMDIyCQAAAAEwFus7EYSK2ghc7KcRhIraCB5DSVEuQkouSVFfTkVUX1dPUktJTkdfQ0FQLjIwMDAB</t>
  </si>
  <si>
    <t>MzI2MDU3AwAAAAMxNjACAAAABDQzNjQEAAAAATAHAAAACTgvMzAvMjAyMggAAAAJNS8zMS8yMDIyCQAAAAEwFus7EYSK2gjVUOB2joraCBdDSVEuUFNNVC5JUV9SRVYuLi4uLlVTRAEAAAAJwQUAAgAAAAczOTI5LjM3AQgAAAAFAAAAATEBAAAACy0yMDg5MzI2MDU3AwAAAAMxNjACAAAAAzExMgQAAAABMAcAAAAJOC8zMC8yMDIyCAAAAAk1LzMxLzIwMjIJAAAAATAW6zsRhIraCDjxpRGEitoIGkNJUS5QU01ULklRX0VCSVREQS4uLi4uVVNEAQAAAAnBBQACAAAABzIyOC41NjIBCAAAAAUAAAABMQEAAAALLTIwODkzMjYwNTcDAAAAAzE2MAIAAAAENDA1MQQAAAABMAcAAAAJOC8zMC8yMDIyCAAAAAk1LzMxLzIwMjIJAAAAATAW6zsRhIraCETKpRGEitoIIkNJUS5QU01ULklRX1RPVEFMX1JFVl8zWVJfQU5OX0NBR1IBAAAACcEFAAIAAAAGNy4zMDQ3AQgAAAAFAAAAATEBAAAACy0yMDg5MzI2MDU3AwAAAAMxNjACAAAABDQyMjAEAAAAATAHAAAACTgvMzAvMjAyMggAAAAJNS8zMS8yMDIyCQAAAAEwFus7EYSK2giMOYhYi4raCBZDSVEuUFNNVC5JUV9OSS4uLi4uVVNEAQAAAAnBBQACAAAABzEwMC42OTEBCAAAAAUAAAABMQEAAAALLTIwODkzMjYwNTcDAAAAAzE2MAIAAAACMTUEAAAAATAHAAAACTgvMzAvMjAyMggAAAAJNS8zMS8yMDIyCQAAAAEwFus7EYSK2ghQo6URhIraCBlDSVEuUFNNVC5JUV9FQklU</t>
  </si>
  <si>
    <t>MjA4OTMyNjA1NwMAAAADMTYwAgAAAAQxMDA0BAAAAAEwBwAAAAk4LzMwLzIwMjIIAAAACTUvMzEvMjAyMgkAAAABMBbrOxGEitoIUKOlEYSK2ggZQ0lRLlBTTVQuSVFfREFfQ0YuLi4uLlVTRAEAAAAJwQUAAgAAAAY2Ni44OTEBCAAAAAUAAAABMQEAAAALLTIwODkzMjYwNTcDAAAAAzE2MAIAAAAEMjE2MAQAAAABMAcAAAAJOC8zMC8yMDIyCAAAAAk1LzMxLzIwMjIJAAAAATAW6zsRhIraCGRVpRGEitoIHUNJUS5QU01ULklRX0NBUEVYLjIwMDAuLi4uVVNEAQAAAAnBBQACAAAACC0xMzguMzg2AQgAAAAFAAAAATEBAAAACy0yMDg5MzI2MDU3AwAAAAMxNjACAAAABDIwMjEEAAAAATAHAAAACTgvMzAvMjAyMggAAAAJNS8zMS8yMDIyCQAAAAEwFus7EYSK2ghkVaURhIraCBtDSVEuUFNNVC5JUV9FRkZFQ1RfVEFYX1JBVEUBAAAACcEFAAIAAAAHMzMuMzczNgEIAAAABQAAAAExAQAAAAstMjA4OTMyNjA1NwMAAAADMTYwAgAAAAQ0Mzc2BAAAAAEwBwAAAAk4LzMwLzIwMjIIAAAACTUvMzEvMjAyMgkAAAABMBbrOxGEitoIVzWlEYSK2ggbQ0lRLkJCWS5JUV9ORVRfREVCVC4uLi4uVVNEAQAAAKXlAwACAAAABDMzMDIBCAAAAAUAAAABMQEAAAALLTIwOTI1MjgwODYDAAAAAzE2MAIAAAAENDM2NAQAAAABMAcAAAAJOC8zMC8yMDIyCAAAAAk0LzMwLzIwMjIJAAAAATAW6zsRhIraCFF7cXOOitoIFkNJUS5CQlku</t>
  </si>
  <si>
    <t>SVFfUkVWLi4uLi5VU0QBAAAApeUDAAIAAAAFNTA3NzEBCAAAAAUAAAABMQEAAAALLTIwOTI1MjgwODYDAAAAAzE2MAIAAAADMTEyBAAAAAEwBwAAAAk4LzMwLzIwMjIIAAAACTQvMzAvMjAyMgkAAAABMBbrOxGEitoIXJ6kEYSK2ggZQ0lRLkJCWS5JUV9FQklUREEuLi4uLlVTRAEAAACl5QMAAgAAAAQzNjI5AQgAAAAFAAAAATEBAAAACy0yMDkyNTI4MDg2AwAAAAMxNjACAAAABDQwNTEEAAAAATAHAAAACTgvMzAvMjAyMggAAAAJNC8zMC8yMDIyCQAAAAEwFus7EYSK2giMIKQRhIraCCFDSVEuQkJZLklRX1RPVEFMX1JFVl8zWVJfQU5OX0NBR1IBAAAApeUDAAIAAAAGNS43NjU5AQgAAAAFAAAAATEBAAAACy0yMDkyNTI4MDg2AwAAAAMxNjACAAAABDQyMjAEAAAAATAHAAAACTgvMzAvMjAyMggAAAAJNC8zMC8yMDIyCQAAAAEwFus7EYSK2gjqEohYi4raCBVDSVEuQkJZLklRX05JLi4uLi5VU0QBAAAApeUDAAIAAAAEMjIwMAEIAAAABQAAAAExAQAAAAstMjA5MjUyODA4NgMAAAADMTYwAgAAAAIxNQQAAAABMAcAAAAJOC8zMC8yMDIyCAAAAAk0LzMwLzIwMjIJAAAAATAW6zsRhIraCH1HpBGEitoIGENJUS5CQlkuSVFfRUJJVEEuLi4uLlVTRAEAAACl5QMAAgAAAAQyODM2AQgAAAAFAAAAATEBAAAACy0yMDkyNTI4MDg2AwAAAAMxNjACAAAABjEwMDY4OQQAAAABMAcAAAAJOC8zMC8yMDIyCAAAAAk0LzMw</t>
  </si>
  <si>
    <t>MjYuMzUBDgAAAAUAAAABMwEAAAABMAIAAAAKMTAwMzA1ODAwOAMAAAAGMTAwMjUxBAAAAAEyBgAAAAEwBwAAAAMxNjAIAAAAATAJAAAAATEKAAAAATALAAAACzEyOTcwNzk5MTExDAAAAAExDQAAAAk4LzMxLzIwMjIQAAAACTgvMzAvMjAyMhbrOxGEitoICqSsEYSK2ggkQ0lRLkxMLklRX05FVF9ERUJUX0VTVC5GWTIwMjIuLi4uVVNEAQAAAC29QgADAAAAAAAW6zsRhIraCAqkrBGEitoIK0NJUS5MTC5JUV9FQklUX01FRElBTl9FU1RfQ0lRLkZZMjAyMi4uLi5VU0QBAAAALb1CAAIAAAAEMjYuNwEOAAAABQAAAAEzAQAAAAEwAgAAAAoxMDAzMDU3OTk4AwAAAAYxMDAyMTYEAAAAATIGAAAAATAHAAAAAzE2MAgAAAABMAkAAAABMQoAAAABMAsAAAALMTI5NzA2MzgwNTcMAAAAATENAAAACTgvMzEvMjAyMhAAAAAJOC8zMC8yMDIyFus7EYSK2gi+G1V4joraCCRDSVEuTEwuSVFfTkVUX0RFQlRfRVNULkZZMjAyMy4uLi5VU0QBAAAALb1CAAMAAAAAABbrOxGEitoICqSsEYSK2ggrQ0lRLkxMLklRX0VCSVRfTUVESUFOX0VTVF9DSVEuRlkyMDIzLi4uLlVTRAEAAAAtvUIAAgAAAAQzMS41AQ4AAAAFAAAAATMBAAAAATACAAAACjEwMDMwNTgwMDMDAAAABjEwMDIxNgQAAAABMgYAAAABMAcAAAADMTYwCAAAAAEwCQAAAAExCgAAAAEwCwAAAAsxMjk3MDc5OTcwNQwAAAABMQ0AAAAJOC8zMS8yMDIyEAAAAAk4LzMw</t>
  </si>
  <si>
    <t>LzIwMjIW6zsRhIraCJS3VXiOitoIJENJUS5MTC5JUV9ORVRfREVCVF9FU1QuRlkyMDI0Li4uLlVTRAEAAAAtvUIAAwAAAAAAFus7EYSK2ggKpKwRhIraCCtDSVEuTEwuSVFfRUJJVF9NRURJQU5fRVNUX0NJUS5GWTIwMjQuLi4uVVNEAQAAAC29QgACAAAABTM3LjA1AQ4AAAAFAAAAATMBAAAAATACAAAACjEwMDMwNTgwMDgDAAAABjEwMDIxNgQAAAABMgYAAAABMAcAAAADMTYwCAAAAAEwCQAAAAExCgAAAAEwCwAAAAsxMjk3MDc5OTI4NQwAAAABMQ0AAAAJOC8zMS8yMDIyEAAAAAk4LzMwLzIwMjIW6zsRhIraCG16VniOitoILkNJUS5MTC5JUV9SRVZFTlVFX01FRElBTl9FU1RfQ0lRLkZZMjAyMi4uLi5VU0QBAAAALb1CAAIAAAAHMTE1MS43NQEOAAAABQAAAAEzAQAAAAEwAgAAAAoxMDAzMDU3OTk4AwAAAAYxMDAxODEEAAAAATIGAAAAATAHAAAAAzE2MAgAAAABMAkAAAABMQoAAAABMAsAAAALMTI5NzA2MzgwNTEMAAAAATENAAAACTgvMzEvMjAyMhAAAAAJOC8zMC8yMDIyFus7EYSK2gjUzVR4joraCC5DSVEuTEwuSVFfUkVWRU5VRV9NRURJQU5fRVNUX0NJUS5GWTIwMjMuLi4uVVNEAQAAAC29QgACAAAABjEyMTcuMQEOAAAABQAAAAEzAQAAAAEwAgAAAAoxMDAzMDU4MDAzAwAAAAYxMDAxODEEAAAAATIGAAAAATAHAAAAAzE2MAgAAAABMAkAAAABMQoAAAABMAsAAAALMTI5NzA3OTk3NTMMAAAAATEN</t>
  </si>
  <si>
    <t>AAAACTgvMzEvMjAyMhAAAAAJOC8zMC8yMDIyFus7EYSK2gh8BVZ4joraCC5DSVEuTEwuSVFfUkVWRU5VRV9NRURJQU5fRVNUX0NJUS5GWTIwMjQuLi4uVVNEAQAAAC29QgACAAAABzEyNzUuNjUBDgAAAAUAAAABMwEAAAABMAIAAAAKMTAwMzA1ODAwOAMAAAAGMTAwMTgxBAAAAAEyBgAAAAEwBwAAAAMxNjAIAAAAATAJAAAAATEKAAAAATALAAAACzEyOTcwNzk5MjY3DAAAAAExDQAAAAk4LzMxLzIwMjIQAAAACTgvMzAvMjAyMhbrOxGEitoIZqFWeI6K2ggsQ0lRLkxMLklRX0dST1NTX01BUkdJTl9NRURJQU5fRVNUX0NJUS5GWTIwMjIBAAAALb1CAAIAAAAEMzYuNwEOAAAABQAAAAEzAQAAAAEwAgAAAAoxMDAzMDU3OTk4AwAAAAYxMDUyOTQEAAAAATIGAAAAATAHAAAAATAIAAAAATAJAAAAATEKAAAAATALAAAACzEyOTcwNjM4MDYzDAAAAAExDQAAAAk4LzMxLzIwMjIQAAAACTgvMzAvMjAyMhbrOxGEitoIyfRUeI6K2ggsQ0lRLkxMLklRX0dST1NTX01BUkdJTl9NRURJQU5fRVNUX0NJUS5GWTIwMjMBAAAALb1CAAIAAAAFMzYuNzUBDgAAAAUAAAABMwEAAAABMAIAAAAKMTAwMzA1ODAwMwMAAAAGMTA1Mjk0BAAAAAEyBgAAAAEwBwAAAAEwCAAAAAEwCQAAAAExCgAAAAEwCwAAAAsxMjk3MDc5OTQ4MwwAAAABMQ0AAAAJOC8zMS8yMDIyEAAAAAk4LzMwLzIwMjIW6zsRhIraCJS3VXiOitoILENJUS5MTC5J</t>
  </si>
  <si>
    <t>UV9HUk9TU19NQVJHSU5fTUVESUFOX0VTVF9DSVEuRlkyMDI0AQAAAC29QgACAAAABDM2LjkBDgAAAAUAAAABMwEAAAABMAIAAAAKMTAwMzA1ODAwOAMAAAAGMTA1Mjk0BAAAAAEyBgAAAAEwBwAAAAEwCAAAAAEwCQAAAAExCgAAAAEwCwAAAAsxMjk3MDc5OTA0NQwAAAABMQ0AAAAJOC8zMS8yMDIyEAAAAAk4LzMwLzIwMjIW6zsRhIraCG16VniOitoILUNJUS5MTC5JUV9FQklUREFfTUVESUFOX0VTVF9DSVEuRlkyMDIyLi4uLlVTRAEAAAAtvUIAAgAAAAQ0Ny43AQ4AAAAFAAAAATMBAAAAATACAAAACjEwMDMwNTc5OTgDAAAABjEwMDE4OAQAAAABMgYAAAABMAcAAAADMTYwCAAAAAEwCQAAAAExCgAAAAEwCwAAAAsxMjk3MDgwMDUyMQwAAAABMQ0AAAAJOC8zMS8yMDIyEAAAAAk4LzMwLzIwMjIW6zsRhIraCL4bVXiOitoILUNJUS5MTC5JUV9FQklUREFfTUVESUFOX0VTVF9DSVEuRlkyMDIzLi4uLlVTRAEAAAAtvUIAAgAAAAQ1My4zAQ4AAAAFAAAAATMBAAAAATACAAAACjEwMDMwNTgwMDMDAAAABjEwMDE4OAQAAAABMgYAAAABMAcAAAADMTYwCAAAAAEwCQAAAAExCgAAAAEwCwAAAAsxMjk3MDc5OTcxMQwAAAABMQ0AAAAJOC8zMS8yMDIyEAAAAAk4LzMwLzIwMjIW6zsRhIraCIneVXiOitoILUNJUS5MTC5JUV9FQklUREFfTUVESUFOX0VTVF9DSVEuRlkyMDI0Li4uLlVTRAEAAAAtvUIAAgAAAAQ1OC45</t>
  </si>
  <si>
    <t>AQ4AAAAFAAAAATMBAAAAATACAAAACjEwMDMwNTgwMDgDAAAABjEwMDE4OAQAAAABMgYAAAABMAcAAAADMTYwCAAAAAEwCQAAAAExCgAAAAEwCwAAAAsxMjk3MDc5OTMyMQwAAAABMQ0AAAAJOC8zMS8yMDIyEAAAAAk4LzMwLzIwMjIW6zsRhIraCGahVniOitoIKkNJUS5MTC5JUV9GQ0ZfTUVESUFOX0VTVF9DSVEuRlkyMDIyLi4uLlVTRAEAAAAtvUIAAgAAAAUtNTIuNwEOAAAABQAAAAEzAQAAAAEwAgAAAAoxMDAzMDU3OTk4AwAAAAYxMTQyMjMEAAAAATIGAAAAATAHAAAAAzE2MAgAAAABMAkAAAABMQoAAAABMAsAAAALMTI5NzA3OTk5OTQMAAAAATENAAAACTgvMzEvMjAyMhAAAAAJOC8zMC8yMDIyFus7EYSK2gjUzVR4joraCCpDSVEuTEwuSVFfRkNGX01FRElBTl9FU1RfQ0lRLkZZMjAyMy4uLi5VU0QBAAAALb1CAAIAAAAEMC42NQEOAAAABQAAAAEzAQAAAAEwAgAAAAoxMDAzMDU4MDAzAwAAAAYxMTQyMjMEAAAAATIGAAAAATAHAAAAAzE2MAgAAAABMAkAAAABMQoAAAABMAsAAAALMTI5NzY4NDUyNzIMAAAAATENAAAACTgvMzEvMjAyMhAAAAAJOC8zMC8yMDIyFus7EYSK2giJ3lV4joraCCpDSVEuTEwuSVFfRkNGX01FRElBTl9FU1RfQ0lRLkZZMjAyNC4uLi5VU0QBAAAALb1CAAIAAAAEOS42NQEOAAAABQAAAAEzAQAAAAEwAgAAAAoxMDAzMDU4MDA4AwAAAAYxMTQyMjMEAAAAATIGAAAAATAHAAAA</t>
  </si>
  <si>
    <t>AzE2MAgAAAABMAkAAAABMQoAAAABMAsAAAALMTI5NzA3OTQzOTkMAAAAATENAAAACTgvMzEvMjAyMhAAAAAJOC8zMC8yMDIyFus7EYSK2gh+U1Z4joraCCxDSVEuTEwuSVFfQ0FQRVhfTUVESUFOX0VTVF9DSVEuRlkyMDIyLi4uLlVTRAEAAAAtvUIAAgAAAAYtMjMuOTUBDgAAAAUAAAABMwEAAAABMAIAAAAKMTAwMzA1Nzk5OAMAAAAGMTA0MDkxBAAAAAEyBgAAAAEwBwAAAAMxNjAIAAAAATAJAAAAATEKAAAAATALAAAACzEyOTcwNjM0MzY0DAAAAAExDQAAAAk4LzMxLzIwMjIQAAAACTgvMzAvMjAyMhbrOxGEitoI3qZUeI6K2ggiQ0lRLkxMLklRX0RBX01FRElBTl9FU1RfQ0lRLkZZMjAyMgEAAAAtvUIAAgAAAAQxOC43AQ4AAAAFAAAAATMBAAAAATACAAAACjEwMDMwNTc5OTgDAAAABjExNDE5MAQAAAABMgYAAAABMAcAAAADMTYwCAAAAAEwCQAAAAExCgAAAAEwCwAAAAsxMjk3MDgwMDA2NgwAAAABMQ0AAAAJOC8zMS8yMDIyEAAAAAk4LzMwLzIwMjIW6zsRhIraCN6mVHiOitoILENJUS5MTC5JUV9DQVBFWF9NRURJQU5fRVNUX0NJUS5GWTIwMjMuLi4uVVNEAQAAAC29QgACAAAABi0zMC44NQEOAAAABQAAAAEzAQAAAAEwAgAAAAoxMDAzMDU4MDAzAwAAAAYxMDQwOTEEAAAAATIGAAAAATAHAAAAAzE2MAgAAAABMAkAAAABMQoAAAABMAsAAAALMTI5NzA3OTk1MTMMAAAAATENAAAACTgvMzEvMjAyMhAA</t>
  </si>
  <si>
    <t>AAAJOC8zMC8yMDIyFus7EYSK2gh8BVZ4joraCCJDSVEuTEwuSVFfREFfTUVESUFOX0VTVF9DSVEuRlkyMDIzAQAAAC29QgACAAAABDIxLjMBDgAAAAUAAAABMwEAAAABMAIAAAAKMTAwMzA1ODAwMwMAAAAGMTE0MTkwBAAAAAEyBgAAAAEwBwAAAAMxNjAIAAAAATAJAAAAATEKAAAAATALAAAACzEyOTcwNzk5Mzc2DAAAAAExDQAAAAk4LzMxLzIwMjIQAAAACTgvMzAvMjAyMhbrOxGEitoIid5VeI6K2ggsQ0lRLkxMLklRX0NBUEVYX01FRElBTl9FU1RfQ0lRLkZZMjAyNC4uLi5VU0QBAAAALb1CAAIAAAAFLTMxLjIBDgAAAAUAAAABMwEAAAABMAIAAAAKMTAwMzA1ODAwOAMAAAAGMTA0MDkxBAAAAAEyBgAAAAEwBwAAAAMxNjAIAAAAATAJAAAAATEKAAAAATALAAAACzEyOTcwNzk5MDY5DAAAAAExDQAAAAk4LzMxLzIwMjIQAAAACTgvMzAvMjAyMhbrOxGEitoIbXpWeI6K2ggiQ0lRLkxMLklRX0RBX01FRElBTl9FU1RfQ0lRLkZZMjAyNAEAAAAtvUIAAgAAAAQyMy44AQ4AAAAFAAAAATMBAAAAATACAAAACjEwMDMwNTgwMDgDAAAABjExNDE5MAQAAAABMgYAAAABMAcAAAADMTYwCAAAAAEwCQAAAAExCgAAAAEwCwAAAAsxMjk3MDc5ODk2OAwAAAABMQ0AAAAJOC8zMS8yMDIyEAAAAAk4LzMwLzIwMjIW6zsRhIraCG16VniOitoILUNJUS5MTC5JUV9FRkZFQ1RJVkVfVEFYX01FRElBTl9FU1RfQ0lRLkZZMjAy</t>
  </si>
  <si>
    <t>MgEAAAAtvUIAAgAAAAUyNi42NQEOAAAABQAAAAEzAQAAAAEwAgAAAAoxMDAzMDU3OTk4AwAAAAYxMTQxNjgEAAAAATIGAAAAATAHAAAAATAIAAAAATAJAAAAATEKAAAAATALAAAACzEyOTcwODAwMDk2DAAAAAExDQAAAAk4LzMxLzIwMjIQAAAACTgvMzAvMjAyMhbrOxGEitoIs0JVeI6K2ggtQ0lRLkxMLklRX0VGRkVDVElWRV9UQVhfTUVESUFOX0VTVF9DSVEuRlkyMDIzAQAAAC29QgACAAAAAjI1AQ4AAAAFAAAAATMBAAAAATACAAAACjEwMDMwNTgwMDMDAAAABjExNDE2OAQAAAABMgYAAAABMAcAAAABMAgAAAABMAkAAAABMQoAAAABMAsAAAALMTI5NzA3OTk0MzYMAAAAATENAAAACTgvMzEvMjAyMhAAAAAJOC8zMC8yMDIyFus7EYSK2gh0LFZ4joraCC1DSVEuTEwuSVFfRUZGRUNUSVZFX1RBWF9NRURJQU5fRVNUX0NJUS5GWTIwMjQBAAAALb1CAAIAAAACMjUBDgAAAAUAAAABMwEAAAABMAIAAAAKMTAwMzA1ODAwOAMAAAAGMTE0MTY4BAAAAAEyBgAAAAEwBwAAAAEwCAAAAAEwCQAAAAExCgAAAAEwCwAAAAsxMjk3MDc5ODk5OAwAAAABMQ0AAAAJOC8zMS8yMDIyEAAAAAk4LzMwLzIwMjIW6zsRhIraCGahVniOitoIKkNJUS5UUFQuSVFfTklfTUVESUFOX0VTVF9DSVEuRlkyMDIyLi4uLlVTRAEAAADkdw0AAwAAAAAAFus7EYSK2gg5CKwRhIraCCpDSVEuVFBULklRX05JX01FRElBTl9FU1RfQ0lRLkZZ</t>
  </si>
  <si>
    <t>MjAyMy4uLi5VU0QBAAAA5HcNAAMAAAAAABbrOxGEitoIOQisEYSK2ggqQ0lRLlRQVC5JUV9OSV9NRURJQU5fRVNUX0NJUS5GWTIwMjQuLi4uVVNEAQAAAOR3DQADAAAAAAAW6zsRhIraCDkIrBGEitoIJUNJUS5UUFQuSVFfTkVUX0RFQlRfRVNULkZZMjAyMi4uLi5VU0QBAAAA5HcNAAIAAAAPMTE0LjQ4MjExNjk4NDc0AQ4AAAAFAAAAATMBAAAAATACAAAACjEwMDI4MjExNDIDAAAABjEwNDA5NwQAAAABMwYAAAABMAcAAAADMTYwCAAAAAEwCQAAAAExCgAAAAEwCwAAAAsxMjkyNjc2MDI4NAwAAAABMQ0AAAAJOC8zMS8yMDIyEAAAAAk4LzMwLzIwMjIW6zsRhIraCEDhqxGEitoILENJUS5UUFQuSVFfRUJJVF9NRURJQU5fRVNUX0NJUS5GWTIwMjIuLi4uVVNEAQAAAOR3DQACAAAAEDIwLjYwMDUzMTkzMjE1NjQBDgAAAAUAAAABMwEAAAABMAIAAAAKMTAwMjgyMTE0MgMAAAAGMTAwMjE2BAAAAAEzBgAAAAEwBwAAAAMxNjAIAAAAATAJAAAAATEKAAAAATALAAAACzEyODk2ODExMDQxDAAAAAExDQAAAAk4LzMxLzIwMjIQAAAACTgvMzAvMjAyMhbrOxGEitoIR2KKwI2K2gglQ0lRLlRQVC5JUV9ORVRfREVCVF9FU1QuRlkyMDIzLi4uLlVTRAEAAADkdw0AAgAAABAxMTEuMDI5OTMzMjMzNDk5AQ4AAAAFAAAAATMBAAAAATACAAAACjEwMDI4MjExNDMDAAAABjEwNDA5NwQAAAABMwYAAAABMAcAAAADMTYwCAAA</t>
  </si>
  <si>
    <t>AAEwCQAAAAExCgAAAAEwCwAAAAsxMjg5NjgxMDkwOAwAAAABMQ0AAAAJOC8zMS8yMDIyEAAAAAk4LzMwLzIwMjIW6zsRhIraCEDhqxGEitoILENJUS5UUFQuSVFfRUJJVF9NRURJQU5fRVNUX0NJUS5GWTIwMjMuLi4uVVNEAQAAAOR3DQACAAAAEDE5LjI4MDcxNDg0NTI0MzgBDgAAAAUAAAABMwEAAAABMAIAAAAKMTAwMjgyMTE0MwMAAAAGMTAwMjE2BAAAAAEzBgAAAAEwBwAAAAMxNjAIAAAAATAJAAAAATEKAAAAATALAAAACzEyODk2ODEwNDU5DAAAAAExDQAAAAk4LzMxLzIwMjIQAAAACTgvMzAvMjAyMhbrOxGEitoIJNeKwI2K2gglQ0lRLlRQVC5JUV9ORVRfREVCVF9FU1QuRlkyMDI0Li4uLlVTRAEAAADkdw0AAgAAABAxMDcuMTYxOTM4Mjc0MzQ3AQ4AAAAFAAAAATMBAAAAATACAAAACjEwMDMzMjE0NzQDAAAABjEwNDA5NwQAAAABMwYAAAABMAcAAAADMTYwCAAAAAEwCQAAAAExCgAAAAEwCwAAAAsxMjg5NjgxMDE0MgwAAAABMQ0AAAAJOC8zMS8yMDIyEAAAAAk4LzMwLzIwMjIW6zsRhIraCF66qxGEitoILENJUS5UUFQuSVFfRUJJVF9NRURJQU5fRVNUX0NJUS5GWTIwMjQuLi4uVVNEAQAAAOR3DQACAAAAEDIxLjYxNzg2NjYzMzg1MDMBDgAAAAUAAAABMwEAAAABMAIAAAAKMTAwMzMyMTQ3NAMAAAAGMTAwMjE2BAAAAAEzBgAAAAEwBwAAAAMxNjAIAAAAATAJAAAAATEKAAAAATALAAAACzEyODk2</t>
  </si>
  <si>
    <t>ODEwODU1DAAAAAExDQAAAAk4LzMxLzIwMjIQAAAACTgvMzAvMjAyMhbrOxGEitoI7JmLwI2K2ggvQ0lRLlRQVC5JUV9SRVZFTlVFX01FRElBTl9FU1RfQ0lRLkZZMjAyMi4uLi5VU0QBAAAA5HcNAAIAAAAQMjc4Ljc5NjQ5Nzk2MTI3OQEOAAAABQAAAAEzAQAAAAEwAgAAAAoxMDAyODIxMTQyAwAAAAYxMDAxODEEAAAAATMGAAAAATAHAAAAAzE2MAgAAAABMAkAAAABMQoAAAABMAsAAAALMTI5MjY3NjAzMDMMAAAAATENAAAACTgvMzEvMjAyMhAAAAAJOC8zMC8yMDIyFus7EYSK2ghjFIrAjYraCC9DSVEuVFBULklRX1JFVkVOVUVfTUVESUFOX0VTVF9DSVEuRlkyMDIzLi4uLlVTRAEAAADkdw0AAgAAABAyOTAuMTI0NzcyNDE5MzUxAQ4AAAAFAAAAATMBAAAAATACAAAACjEwMDI4MjExNDMDAAAABjEwMDE4MQQAAAABMwYAAAABMAcAAAADMTYwCAAAAAEwCQAAAAExCgAAAAEwCwAAAAsxMjkyNjc2MDI2MQwAAAABMQ0AAAAJOC8zMS8yMDIyEAAAAAk4LzMwLzIwMjIW6zsRhIraCAsli8CNitoIL0NJUS5UUFQuSVFfUkVWRU5VRV9NRURJQU5fRVNUX0NJUS5GWTIwMjQuLi4uVVNEAQAAAOR3DQACAAAADzMwMy42NjExNjgyODk1MgEOAAAABQAAAAEzAQAAAAEwAgAAAAoxMDAzMzIxNDc0AwAAAAYxMDAxODEEAAAAATMGAAAAATAHAAAAAzE2MAgAAAABMAkAAAABMQoAAAABMAsAAAALMTI5MjY3NjAyNDkMAAAA</t>
  </si>
  <si>
    <t>ATENAAAACTgvMzEvMjAyMhAAAAAJOC8zMC8yMDIyFus7EYSK2gja54vAjYraCC1DSVEuVFBULklRX0dST1NTX01BUkdJTl9NRURJQU5fRVNUX0NJUS5GWTIwMjIBAAAA5HcNAAMAAAAAABbrOxGEitoITzuKwI2K2ggtQ0lRLlRQVC5JUV9HUk9TU19NQVJHSU5fTUVESUFOX0VTVF9DSVEuRlkyMDIzAQAAAOR3DQADAAAAAAAW6zsRhIraCCTXisCNitoILUNJUS5UUFQuSVFfR1JPU1NfTUFSR0lOX01FRElBTl9FU1RfQ0lRLkZZMjAyNAEAAADkdw0AAwAAAAAAFus7EYSK2gjgwIvAjYraCC5DSVEuVFBULklRX0VCSVREQV9NRURJQU5fRVNUX0NJUS5GWTIwMjIuLi4uVVNEAQAAAOR3DQACAAAAEDUxLjIxODU2MTg3NzUyOTQBDgAAAAUAAAABMwEAAAABMAIAAAAKMTAwMjgyMTE0MgMAAAAGMTAwMTg4BAAAAAEzBgAAAAEwBwAAAAMxNjAIAAAAATAJAAAAATEKAAAAATALAAAACzEyOTI2NzYwMjkxDAAAAAExDQAAAAk4LzMxLzIwMjIQAAAACTgvMzAvMjAyMhbrOxGEitoIR2KKwI2K2gguQ0lRLlRQVC5JUV9FQklUREFfTUVESUFOX0VTVF9DSVEuRlkyMDIzLi4uLlVTRAEAAADkdw0AAgAAABA1MC40NjY2NjA0MjY2MzY0AQ4AAAAFAAAAATMBAAAAATACAAAACjEwMDI4MjExNDMDAAAABjEwMDE4OAQAAAABMwYAAAABMAcAAAADMTYwCAAAAAEwCQAAAAExCgAAAAEwCwAAAAsxMjkyNjc2MDI3OQwAAAABMQ0AAAAJ</t>
  </si>
  <si>
    <t>OC8zMS8yMDIyEAAAAAk4LzMwLzIwMjIW6zsRhIraCCTXisCNitoILkNJUS5UUFQuSVFfRUJJVERBX01FRElBTl9FU1RfQ0lRLkZZMjAyNC4uLi5VU0QBAAAA5HcNAAIAAAAQNTMuMjY3MzQ2MzQ3ODcxMQEOAAAABQAAAAEzAQAAAAEwAgAAAAoxMDAzMzIxNDc0AwAAAAYxMDAxODgEAAAAATMGAAAAATAHAAAAAzE2MAgAAAABMAkAAAABMQoAAAABMAsAAAALMTI5MjY3NjAyMzEMAAAAATENAAAACTgvMzEvMjAyMhAAAAAJOC8zMC8yMDIyFus7EYSK2gja54vAjYraCCtDSVEuVFBULklRX0ZDRl9NRURJQU5fRVNUX0NJUS5GWTIwMjIuLi4uVVNEAQAAAOR3DQACAAAAEDguMTAwMzgwMjg3MjYyMjMBDgAAAAUAAAABMwEAAAABMAIAAAAKMTAwMjgyMTE0MgMAAAAGMTE0MjIzBAAAAAEzBgAAAAEwBwAAAAMxNjAIAAAAATAJAAAAATEKAAAAATALAAAACzEyODk2ODEwOTk0DAAAAAExDQAAAAk4LzMxLzIwMjIQAAAACTgvMzAvMjAyMhbrOxGEitoIYxSKwI2K2ggrQ0lRLlRQVC5JUV9GQ0ZfTUVESUFOX0VTVF9DSVEuRlkyMDIzLi4uLlVTRAEAAADkdw0AAgAAABAxNC40MTU3OTk1Mzc0MzAyAQ4AAAAFAAAAATMBAAAAATACAAAACjEwMDI4MjExNDMDAAAABjExNDIyMwQAAAABMwYAAAABMAcAAAADMTYwCAAAAAEwCQAAAAExCgAAAAEwCwAAAAsxMjg5NjgxMDExNAwAAAABMQ0AAAAJOC8zMS8yMDIyEAAAAAk4LzMw</t>
  </si>
  <si>
    <t>LzIwMjIW6zsRhIraCBf+isCNitoIK0NJUS5UUFQuSVFfRkNGX01FRElBTl9FU1RfQ0lRLkZZMjAyNC4uLi5VU0QBAAAA5HcNAAIAAAAQMTcuMDM0Nzg2MDUxMzMxMQEOAAAABQAAAAEzAQAAAAEwAgAAAAoxMDAzMzIxNDc0AwAAAAYxMTQyMjMEAAAAATMGAAAAATAHAAAAAzE2MAgAAAABMAkAAAABMQoAAAABMAsAAAALMTI4OTY4MTA4MTQMAAAAATENAAAACTgvMzEvMjAyMhAAAAAJOC8zMC8yMDIyFus7EYSK2gjsmYvAjYraCC1DSVEuVFBULklRX0NBUEVYX01FRElBTl9FU1RfQ0lRLkZZMjAyMi4uLi5VU0QBAAAA5HcNAAMAAAAAABbrOxGEitoIde2JwI2K2ggjQ0lRLlRQVC5JUV9EQV9NRURJQU5fRVNUX0NJUS5GWTIwMjIBAAAA5HcNAAMAAAAAABbrOxGEitoIde2JwI2K2ggtQ0lRLlRQVC5JUV9DQVBFWF9NRURJQU5fRVNUX0NJUS5GWTIwMjMuLi4uVVNEAQAAAOR3DQADAAAAAAAW6zsRhIraCAsli8CNitoII0NJUS5UUFQuSVFfREFfTUVESUFOX0VTVF9DSVEuRlkyMDIzAQAAAOR3DQADAAAAAAAW6zsRhIraCBf+isCNitoILUNJUS5UUFQuSVFfQ0FQRVhfTUVESUFOX0VTVF9DSVEuRlkyMDI0Li4uLlVTRAEAAADkdw0AAwAAAAAAFus7EYSK2gjgwIvAjYraCCNDSVEuVFBULklRX0RBX01FRElBTl9FU1RfQ0lRLkZZMjAyNAEAAADkdw0AAwAAAAAAFus7EYSK2gjsmYvAjYraCC5DSVEuVFBULklRX0VG</t>
  </si>
  <si>
    <t>RkVDVElWRV9UQVhfTUVESUFOX0VTVF9DSVEuRlkyMDIyAQAAAOR3DQADAAAAAAAW6zsRhIraCEdiisCNitoILkNJUS5UUFQuSVFfRUZGRUNUSVZFX1RBWF9NRURJQU5fRVNUX0NJUS5GWTIwMjMBAAAA5HcNAAMAAAAAABbrOxGEitoICyWLwI2K2gguQ0lRLlRQVC5JUV9FRkZFQ1RJVkVfVEFYX01FRElBTl9FU1RfQ0lRLkZZMjAyNAEAAADkdw0AAwAAAAAAFus7EYSK2gjgwIvAjYraCCpDSVEuV01ULklRX05JX01FRElBTl9FU1RfQ0lRLkZZMjAyMi4uLi5VU0QBAAAA38YEAAIAAAAFMTc5OTkBDgAAAAUAAAABMwEAAAABMAIAAAAKMTAwMjA4Mjc2MQMAAAAGMTAwMjUxBAAAAAEyBgAAAAEwBwAAAAMxNjAIAAAAATAJAAAAATEKAAAAATALAAAACzEyNzUxNzUwODg1DAAAAAExDQAAAAk4LzMxLzIwMjIQAAAACTEvMzEvMjAyMhbrOxGEitoIjNCqEYSK2ggqQ0lRLldNVC5JUV9OSV9NRURJQU5fRVNUX0NJUS5GWTIwMjMuLi4uVVNEAQAAAN/GBAACAAAABTE2MDQ2AQ4AAAAFAAAAATMBAAAAATACAAAACjEwMDIwODI3NjIDAAAABjEwMDI1MQQAAAABMgYAAAABMAcAAAADMTYwCAAAAAEwCQAAAAExCgAAAAEwCwAAAAsxMzAwNTA0NTc0MAwAAAABMQ0AAAAJOC8zMS8yMDIyEAAAAAk4LzMwLzIwMjIW6zsRhIraCIzQqhGEitoIKkNJUS5XTVQuSVFfTklfTUVESUFOX0VTVF9DSVEuRlkyMDI0Li4uLlVTRAEAAADf</t>
  </si>
  <si>
    <t>itoIJkNJUS5QU01ULklRX05FVF9ERUJUX0VTVC5GWTIwMjIuLi4uVVNEAQAAAAnBBQADAAAAAAAW6zsRhIraCNU/phGEitoILUNJUS5QU01ULklRX0VCSVRfTUVESUFOX0VTVF9DSVEuRlkyMDIyLi4uLlVTRAEAAAAJwQUAAgAAAAcxNjIuMTM5AQ4AAAAFAAAAATMBAAAAATACAAAACjEwMDM5MDU3MTYDAAAABjEwMDIxNgQAAAABMgYAAAABMAcAAAADMTYwCAAAAAEwCQAAAAExCgAAAAEwCwAAAAsxMjk0NDYzNDYwMQwAAAABMQ0AAAAJOC8zMS8yMDIyEAAAAAk4LzMwLzIwMjIW6zsRhIraCJNM4naOitoIJkNJUS5QU01ULklRX05FVF9ERUJUX0VTVC5GWTIwMjMuLi4uVVNEAQAAAAnBBQADAAAAAAAW6zsRhIraCNU/phGEitoILUNJUS5QU01ULklRX0VCSVRfTUVESUFOX0VTVF9DSVEuRlkyMDIzLi4uLlVTRAEAAAAJwQUAAgAAAAYxODQuMTUBDgAAAAUAAAABMwEAAAABMAIAAAAKMTAwMzkwNTcyMQMAAAAGMTAwMjE2BAAAAAEyBgAAAAEwBwAAAAMxNjAIAAAAATAJAAAAATEKAAAAATALAAAACzEyOTQ0NjMzMjYxDAAAAAExDQAAAAk4LzMxLzIwMjIQAAAACTgvMzAvMjAyMhbrOxGEitoI/Obido6K2ggmQ0lRLlBTTVQuSVFfTkVUX0RFQlRfRVNULkZZMjAyNC4uLi5VU0QBAAAACcEFAAMAAAAAABbrOxGEitoI1T+mEYSK2ggtQ0lRLlBTTVQuSVFfRUJJVF9NRURJQU5fRVNUX0NJUS5GWTIwMjQuLi4uVVNE</t>
  </si>
  <si>
    <t>AQAAAAnBBQADAAAAAAAW6zsRhIraCFSr43aOitoIMENJUS5QU01ULklRX1JFVkVOVUVfTUVESUFOX0VTVF9DSVEuRlkyMDIyLi4uLlVTRAEAAAAJwQUAAgAAAAk0MDUxLjkxMDUBDgAAAAUAAAABMwEAAAABMAIAAAAKMTAwMzkwNTcxNgMAAAAGMTAwMTgxBAAAAAEyBgAAAAEwBwAAAAMxNjAIAAAAATAJAAAAATEKAAAAATALAAAACzEyOTQ0NjI4NzUzDAAAAAExDQAAAAk4LzMxLzIwMjIQAAAACTgvMzAvMjAyMhbrOxGEitoIuNfhdo6K2ggwQ0lRLlBTTVQuSVFfUkVWRU5VRV9NRURJQU5fRVNUX0NJUS5GWTIwMjMuLi4uVVNEAQAAAAnBBQACAAAABzQzOTcuODEBDgAAAAUAAAABMwEAAAABMAIAAAAKMTAwMzkwNTcyMQMAAAAGMTAwMTgxBAAAAAEyBgAAAAEwBwAAAAMxNjAIAAAAATAJAAAAATEKAAAAATALAAAACzEyOTQ0NjMzMjczDAAAAAExDQAAAAk4LzMxLzIwMjIQAAAACTgvMzAvMjAyMhbrOxGEitoIBA7jdo6K2ggwQ0lRLlBTTVQuSVFfUkVWRU5VRV9NRURJQU5fRVNUX0NJUS5GWTIwMjQuLi4uVVNEAQAAAAnBBQACAAAABDQ2MDABDgAAAAUAAAABMwEAAAABMAIAAAAKMTAwMzkwNTcyNgMAAAAGMTAwMTgxBAAAAAEyBgAAAAEwBwAAAAMxNjAIAAAAATAJAAAAATEKAAAAATALAAAACzEyOTM0NDc0Njg3DAAAAAExDQAAAAk4LzMxLzIwMjIQAAAACTgvMzAvMjAyMhbrOxGEitoIEvjjdo6K2gguQ0lR</t>
  </si>
  <si>
    <t>LlBTTVQuSVFfR1JPU1NfTUFSR0lOX01FRElBTl9FU1RfQ0lRLkZZMjAyMgEAAAAJwQUAAgAAAAQxNi42AQ4AAAAFAAAAATMBAAAAATACAAAACjEwMDM5MDU3MTYDAAAABjEwNTI5NAQAAAABMgYAAAABMAcAAAABMAgAAAABMAkAAAABMQoAAAABMAsAAAALMTI5NDQ2MzQ1MjkMAAAAATENAAAACTgvMzEvMjAyMhAAAAAJOC8zMC8yMDIyFus7EYSK2giu/uF2joraCC5DSVEuUFNNVC5JUV9HUk9TU19NQVJHSU5fTUVESUFOX0VTVF9DSVEuRlkyMDIzAQAAAAnBBQACAAAABDE2LjgBDgAAAAUAAAABMwEAAAABMAIAAAAKMTAwMzkwNTcyMQMAAAAGMTA1Mjk0BAAAAAEyBgAAAAEwBwAAAAEwCAAAAAEwCQAAAAExCgAAAAEwCwAAAAsxMjk0NDYzMzEyMgwAAAABMQ0AAAAJOC8zMS8yMDIyEAAAAAk4LzMwLzIwMjIW6zsRhIraCBHA4naOitoILkNJUS5QU01ULklRX0dST1NTX01BUkdJTl9NRURJQU5fRVNUX0NJUS5GWTIwMjQBAAAACcEFAAMAAAAAABbrOxGEitoIf9Ljdo6K2ggvQ0lRLlBTTVQuSVFfRUJJVERBX01FRElBTl9FU1RfQ0lRLkZZMjAyMi4uLi5VU0QBAAAACcEFAAIAAAAHMjMxLjU3OQEOAAAABQAAAAEzAQAAAAEwAgAAAAoxMDAzOTA1NzE2AwAAAAYxMDAxODgEAAAAATIGAAAAATAHAAAAAzE2MAgAAAABMAkAAAABMQoAAAABMAsAAAALMTI5NDQ2Mjg2NjMMAAAAATENAAAACTgvMzEvMjAyMhAAAAAJ</t>
  </si>
  <si>
    <t>OC8zMC8yMDIyFus7EYSK2gg8JOJ2joraCC9DSVEuUFNNVC5JUV9FQklUREFfTUVESUFOX0VTVF9DSVEuRlkyMDIzLi4uLlVTRAEAAAAJwQUAAgAAAAcyNTQuODc1AQ4AAAAFAAAAATMBAAAAATACAAAACjEwMDM5MDU3MjEDAAAABjEwMDE4OAQAAAABMgYAAAABMAcAAAADMTYwCAAAAAEwCQAAAAExCgAAAAEwCwAAAAsxMjk0NDYzMzIxOQwAAAABMQ0AAAAJOC8zMS8yMDIyEAAAAAk4LzMwLzIwMjIW6zsRhIraCPzm4naOitoIL0NJUS5QU01ULklRX0VCSVREQV9NRURJQU5fRVNUX0NJUS5GWTIwMjQuLi4uVVNEAQAAAAnBBQACAAAAAzI3MwEOAAAABQAAAAEzAQAAAAEwAgAAAAoxMDAzOTA1NzI2AwAAAAYxMDAxODgEAAAAATIGAAAAATAHAAAAAzE2MAgAAAABMAkAAAABMQoAAAABMAsAAAALMTI5MzQ0NzQ2NjkMAAAAATENAAAACTgvMzEvMjAyMhAAAAAJOC8zMC8yMDIyFus7EYSK2ghSIOR2joraCCxDSVEuUFNNVC5JUV9GQ0ZfTUVESUFOX0VTVF9DSVEuRlkyMDIyLi4uLlVTRAEAAAAJwQUAAwAAAAAAFus7EYSK2ghhr+F2joraCCxDSVEuUFNNVC5JUV9GQ0ZfTUVESUFOX0VTVF9DSVEuRlkyMDIzLi4uLlVTRAEAAAAJwQUAAwAAAAAAFus7EYSK2ggEDuN2joraCCxDSVEuUFNNVC5JUV9GQ0ZfTUVESUFOX0VTVF9DSVEuRlkyMDI0Li4uLlVTRAEAAAAJwQUAAwAAAAAAFus7EYSK2ghUq+N2joraCC5DSVEu</t>
  </si>
  <si>
    <t>UFNNVC5JUV9DQVBFWF9NRURJQU5fRVNUX0NJUS5GWTIwMjIuLi4uVVNEAQAAAAnBBQADAAAAAAAW6zsRhIraCLSJ4XaOitoIJENJUS5QU01ULklRX0RBX01FRElBTl9FU1RfQ0lRLkZZMjAyMgEAAAAJwQUAAwAAAAAAFus7EYSK2ghhr+F2joraCC5DSVEuUFNNVC5JUV9DQVBFWF9NRURJQU5fRVNUX0NJUS5GWTIwMjMuLi4uVVNEAQAAAAnBBQADAAAAAAAW6zsRhIraCOk043aOitoIJENJUS5QU01ULklRX0RBX01FRElBTl9FU1RfQ0lRLkZZMjAyMwEAAAAJwQUAAwAAAAAAFus7EYSK2ggEDuN2joraCC5DSVEuUFNNVC5JUV9DQVBFWF9NRURJQU5fRVNUX0NJUS5GWTIwMjQuLi4uVVNEAQAAAAnBBQADAAAAAAAW6zsRhIraCBL443aOitoIJENJUS5QU01ULklRX0RBX01FRElBTl9FU1RfQ0lRLkZZMjAyNAEAAAAJwQUAAwAAAAAAFus7EYSK2gh/0uN2joraCC9DSVEuUFNNVC5JUV9FRkZFQ1RJVkVfVEFYX01FRElBTl9FU1RfQ0lRLkZZMjAyMgEAAAAJwQUAAgAAAAIzMwEOAAAABQAAAAEzAQAAAAEwAgAAAAoxMDAzOTA1NzE2AwAAAAYxMTQxNjgEAAAAATIGAAAAATAHAAAAATAIAAAAATAJAAAAATEKAAAAATALAAAACzEyOTQ0NjM0NTEyDAAAAAExDQAAAAk4LzMxLzIwMjIQAAAACTgvMzAvMjAyMhbrOxGEitoIk0zido6K2ggvQ0lRLlBTTVQuSVFfRUZGRUNUSVZFX1RBWF9NRURJQU5fRVNUX0NJUS5GWTIw</t>
  </si>
  <si>
    <t>MjMBAAAACcEFAAIAAAAEMzMuNQEOAAAABQAAAAEzAQAAAAEwAgAAAAoxMDAzOTA1NzIxAwAAAAYxMTQxNjgEAAAAATIGAAAAATAHAAAAATAIAAAAATAJAAAAATEKAAAAATALAAAACzEyOTQ0NjMzMTA1DAAAAAExDQAAAAk4LzMxLzIwMjIQAAAACTgvMzAvMjAyMhbrOxGEitoI6TTjdo6K2ggvQ0lRLlBTTVQuSVFfRUZGRUNUSVZFX1RBWF9NRURJQU5fRVNUX0NJUS5GWTIwMjQBAAAACcEFAAMAAAAAABbrOxGEitoIEvjjdo6K2ggqQ0lRLkJCWS5JUV9OSV9NRURJQU5fRVNUX0NJUS5GWTIwMjIuLi4uVVNEAQAAAKXlAwACAAAACDI1MDYuMTc1AQ4AAAAFAAAAATMBAAAAATACAAAACjEwMDI3MzE1NTMDAAAABjEwMDI1MQQAAAABMgYAAAABMAcAAAADMTYwCAAAAAEwCQAAAAExCgAAAAEwCwAAAAsxMjc3MzI4MTM1MwwAAAABMQ0AAAAJOC8zMS8yMDIyEAAAAAkxLzMxLzIwMjIW6zsRhIraCJEHpRGEitoIKkNJUS5CQlkuSVFfTklfTUVESUFOX0VTVF9DSVEuRlkyMDIzLi4uLlVTRAEAAACl5QMAAgAAAAcxMzg4LjUxAQ4AAAAFAAAAATMBAAAAATACAAAACjEwMDI3MzE1NTgDAAAABjEwMDI1MQQAAAABMgYAAAABMAcAAAADMTYwCAAAAAEwCQAAAAExCgAAAAEwCwAAAAsxMzAwNjM5NzU1MwwAAAABMQ0AAAAJOC8zMS8yMDIyEAAAAAk4LzMwLzIwMjIW6zsRhIraCJEHpRGEitoIKkNJUS5CQlkuSVFfTklfTUVE</t>
  </si>
  <si>
    <t>SUFOX0VTVF9DSVEuRlkyMDI0Li4uLlVTRAEAAACl5QMAAgAAAAQxNTc0AQ4AAAAFAAAAATMBAAAAATACAAAACjEwMDIzMzk5NDgDAAAABjEwMDI1MQQAAAABMgYAAAABMAcAAAADMTYwCAAAAAEwCQAAAAExCgAAAAEwCwAAAAsxMzAwNjM5ODQwNQwAAAABMQ0AAAAJOC8zMS8yMDIyEAAAAAk4LzMwLzIwMjIW6zsRhIraCJEHpRGEitoIJUNJUS5CQlkuSVFfTkVUX0RFQlRfRVNULkZZMjAyMi4uLi5VU0QBAAAApeUDAAIAAAALLTI3MDkuODkxMDkBDgAAAAUAAAABMwEAAAABMAIAAAAKMTAwMjczMTU1MwMAAAAGMTA0MDk3BAAAAAEyBgAAAAEwBwAAAAMxNjAIAAAAATAJAAAAATEKAAAAATALAAAACzEyNzY5NDk4NjExDAAAAAExDQAAAAk4LzMxLzIwMjIQAAAACTEvMzEvMjAyMhbrOxGEitoIquCkEYSK2ggsQ0lRLkJCWS5JUV9FQklUX01FRElBTl9FU1RfQ0lRLkZZMjAyMi4uLi5VU0QBAAAApeUDAAIAAAAEMzEzOAEOAAAABQAAAAEzAQAAAAEwAgAAAAoxMDAyNzMxNTUzAwAAAAYxMDAyMTYEAAAAATIGAAAAATAHAAAAAzE2MAgAAAABMAkAAAABMQoAAAABMAsAAAALMTI3NzMyODEzNzcMAAAAATENAAAACTgvMzEvMjAyMhAAAAAJMS8zMS8yMDIyFus7EYSK2gj12XJzjoraCCVDSVEuQkJZLklRX05FVF9ERUJUX0VTVC5GWTIwMjMuLi4uVVNEAQAAAKXlAwACAAAACy0xNDA0Ljg3MDgxAQ4AAAAFAAAAATMB</t>
  </si>
  <si>
    <t>AAAAATACAAAACjEwMDI3MzE1NTgDAAAABjEwNDA5NwQAAAABMgYAAAABMAcAAAADMTYwCAAAAAEwCQAAAAExCgAAAAEwCwAAAAsxMzAwNjM5ODQ0NAwAAAABMQ0AAAAJOC8zMS8yMDIyEAAAAAk4LzMwLzIwMjIW6zsRhIraCKrgpBGEitoILENJUS5CQlkuSVFfRUJJVF9NRURJQU5fRVNUX0NJUS5GWTIwMjMuLi4uVVNEAQAAAKXlAwACAAAABjE4MzEuNgEOAAAABQAAAAEzAQAAAAEwAgAAAAoxMDAyNzMxNTU4AwAAAAYxMDAyMTYEAAAAATIGAAAAATAHAAAAAzE2MAgAAAABMAkAAAABMQoAAAABMAsAAAALMTMwMDYzOTgyNzkMAAAAATENAAAACTgvMzEvMjAyMhAAAAAJOC8zMC8yMDIyFus7EYSK2gjaTnNzjoraCCVDSVEuQkJZLklRX05FVF9ERUJUX0VTVC5GWTIwMjQuLi4uVVNEAQAAAKXlAwACAAAACy0xMDY2LjAzNTAyAQ4AAAAFAAAAATMBAAAAATACAAAACjEwMDIzMzk5NDgDAAAABjEwNDA5NwQAAAABMgYAAAABMAcAAAADMTYwCAAAAAEwCQAAAAExCgAAAAEwCwAAAAsxMzAwNjM5ODU0OQwAAAABMQ0AAAAJOC8zMS8yMDIyEAAAAAk4LzMwLzIwMjIW6zsRhIraCFyepBGEitoILENJUS5CQlkuSVFfRUJJVF9NRURJQU5fRVNUX0NJUS5GWTIwMjQuLi4uVVNEAQAAAKXlAwACAAAABDIxMDkBDgAAAAUAAAABMwEAAAABMAIAAAAKMTAwMjMzOTk0OAMAAAAGMTAwMjE2BAAAAAEyBgAAAAEwBwAAAAMxNjAI</t>
  </si>
  <si>
    <t>AAAAATAJAAAAATEKAAAAATALAAAACzEzMDA2Mzk4NDM1DAAAAAExDQAAAAk4LzMxLzIwMjIQAAAACTgvMzAvMjAyMhbrOxGEitoIpRF0c46K2ggvQ0lRLkJCWS5JUV9SRVZFTlVFX01FRElBTl9FU1RfQ0lRLkZZMjAyMi4uLi5VU0QBAAAApeUDAAIAAAAFNTIwNDkBDgAAAAUAAAABMwEAAAABMAIAAAAKMTAwMjczMTU1MwMAAAAGMTAwMTgxBAAAAAEyBgAAAAEwBwAAAAMxNjAIAAAAATAJAAAAATEKAAAAATALAAAACzEyNzczMjgxMzk1DAAAAAExDQAAAAk4LzMxLzIwMjIQAAAACTEvMzEvMjAyMhbrOxGEitoIEYxyc46K2ggvQ0lRLkJCWS5JUV9SRVZFTlVFX01FRElBTl9FU1RfQ0lRLkZZMjAyMy4uLi5VU0QBAAAApeUDAAIAAAAHNDU3NTIuOAEOAAAABQAAAAEzAQAAAAEwAgAAAAoxMDAyNzMxNTU4AwAAAAYxMDAxODEEAAAAATIGAAAAATAHAAAAAzE2MAgAAAABMAkAAAABMQoAAAABMAsAAAALMTMwMDYzOTgwODYMAAAAATENAAAACTgvMzEvMjAyMhAAAAAJOC8zMC8yMDIyFus7EYSK2gi/nHNzjoraCC9DSVEuQkJZLklRX1JFVkVOVUVfTUVESUFOX0VTVF9DSVEuRlkyMDI0Li4uLlVTRAEAAACl5QMAAgAAAAc0Njc4MC40AQ4AAAAFAAAAATMBAAAAATACAAAACjEwMDIzMzk5NDgDAAAABjEwMDE4MQQAAAABMgYAAAABMAcAAAADMTYwCAAAAAEwCQAAAAExCgAAAAEwCwAAAAsxMzAwNjM5ODA3NAwAAAAB</t>
  </si>
  <si>
    <t>MQ0AAAAJOC8zMS8yMDIyEAAAAAk4LzMwLzIwMjIW6zsRhIraCI5fdHOOitoILUNJUS5CQlkuSVFfR1JPU1NfTUFSR0lOX01FRElBTl9FU1RfQ0lRLkZZMjAyMgEAAACl5QMAAgAAAAQyMi41AQ4AAAAFAAAAATMBAAAAATACAAAACjEwMDI3MzE1NTMDAAAABjEwNTI5NAQAAAABMgYAAAABMAcAAAABMAgAAAABMAkAAAABMQoAAAABMAsAAAALMTI3NzEzNzgwNTIMAAAAATENAAAACTgvMzEvMjAyMhAAAAAJMS8zMS8yMDIyFus7EYSK2ggCs3JzjoraCC1DSVEuQkJZLklRX0dST1NTX01BUkdJTl9NRURJQU5fRVNUX0NJUS5GWTIwMjMBAAAApeUDAAIAAAAEMjEuNAEOAAAABQAAAAEzAQAAAAEwAgAAAAoxMDAyNzMxNTU4AwAAAAYxMDUyOTQEAAAAATIGAAAAATAHAAAAATAIAAAAATAJAAAAATEKAAAAATALAAAACzEzMDA2Mzk2NDk1DAAAAAExDQAAAAk4LzMxLzIwMjIQAAAACTgvMzAvMjAyMhbrOxGEitoI2k5zc46K2ggtQ0lRLkJCWS5JUV9HUk9TU19NQVJHSU5fTUVESUFOX0VTVF9DSVEuRlkyMDI0AQAAAKXlAwACAAAABDIxLjgBDgAAAAUAAAABMwEAAAABMAIAAAAKMTAwMjMzOTk0OAMAAAAGMTA1Mjk0BAAAAAEyBgAAAAEwBwAAAAEwCAAAAAEwCQAAAAExCgAAAAEwCwAAAAsxMzAwNjM5ODM4MQwAAAABMQ0AAAAJOC8zMS8yMDIyEAAAAAk4LzMwLzIwMjIW6zsRhIraCJA4dHOOitoILkNJUS5CQlkuSVFf</t>
  </si>
  <si>
    <t>RUJJVERBX01FRElBTl9FU1RfQ0lRLkZZMjAyMi4uLi5VU0QBAAAApeUDAAIAAAAEMzk5OQEOAAAABQAAAAEzAQAAAAEwAgAAAAoxMDAyNzMxNTUzAwAAAAYxMDAxODgEAAAAATIGAAAAATAHAAAAAzE2MAgAAAABMAkAAAABMQoAAAABMAsAAAALMTI3NzMyODEzODkMAAAAATENAAAACTgvMzEvMjAyMhAAAAAJMS8zMS8yMDIyFus7EYSK2gj12XJzjoraCC5DSVEuQkJZLklRX0VCSVREQV9NRURJQU5fRVNUX0NJUS5GWTIwMjMuLi4uVVNEAQAAAKXlAwACAAAABDI3MjYBDgAAAAUAAAABMwEAAAABMAIAAAAKMTAwMjczMTU1OAMAAAAGMTAwMTg4BAAAAAEyBgAAAAEwBwAAAAMxNjAIAAAAATAJAAAAATEKAAAAATALAAAACzEzMDA2Mzk4MDI3DAAAAAExDQAAAAk4LzMxLzIwMjIQAAAACTgvMzAvMjAyMhbrOxGEitoIznVzc46K2gguQ0lRLkJCWS5JUV9FQklUREFfTUVESUFOX0VTVF9DSVEuRlkyMDI0Li4uLlVTRAEAAACl5QMAAgAAAAQyOTYyAQ4AAAAFAAAAATMBAAAAATACAAAACjEwMDIzMzk5NDgDAAAABjEwMDE4OAQAAAABMgYAAAABMAcAAAADMTYwCAAAAAEwCQAAAAExCgAAAAEwCwAAAAsxMzAwNjM5Nzk3MgwAAAABMQ0AAAAJOC8zMS8yMDIyEAAAAAk4LzMwLzIwMjIW6zsRhIraCI5fdHOOitoIK0NJUS5CQlkuSVFfRkNGX01FRElBTl9FU1RfQ0lRLkZZMjAyMi4uLi5VU0QBAAAApeUDAAIAAAAEMjM2</t>
  </si>
  <si>
    <t>MQEOAAAABQAAAAEzAQAAAAEwAgAAAAoxMDAyNzMxNTUzAwAAAAYxMTQyMjMEAAAAATIGAAAAATAHAAAAAzE2MAgAAAABMAkAAAABMQoAAAABMAsAAAALMTI3Njk4NjQ5MTAMAAAAATENAAAACTgvMzEvMjAyMhAAAAAJMS8zMS8yMDIyFus7EYSK2ggRjHJzjoraCCtDSVEuQkJZLklRX0ZDRl9NRURJQU5fRVNUX0NJUS5GWTIwMjMuLi4uVVNEAQAAAKXlAwACAAAABjE0NDcuNQEOAAAABQAAAAEzAQAAAAEwAgAAAAoxMDAyNzMxNTU4AwAAAAYxMTQyMjMEAAAAATIGAAAAATAHAAAAAzE2MAgAAAABMAkAAAABMQoAAAABMAsAAAALMTMwMDYzOTY1MTgMAAAAATENAAAACTgvMzEvMjAyMhAAAAAJOC8zMC8yMDIyFus7EYSK2gi/nHNzjoraCCtDSVEuQkJZLklRX0ZDRl9NRURJQU5fRVNUX0NJUS5GWTIwMjQuLi4uVVNEAQAAAKXlAwACAAAABjE5NDMuMgEOAAAABQAAAAEzAQAAAAEwAgAAAAoxMDAyMzM5OTQ4AwAAAAYxMTQyMjMEAAAAATIGAAAAATAHAAAAAzE2MAgAAAABMAkAAAABMQoAAAABMAsAAAALMTMwMDYzOTg0ODIMAAAAATENAAAACTgvMzEvMjAyMhAAAAAJOC8zMC8yMDIyFus7EYSK2gilEXRzjoraCC1DSVEuQkJZLklRX0NBUEVYX01FRElBTl9FU1RfQ0lRLkZZMjAyMi4uLi5VU0QBAAAApeUDAAIAAAAELTgyNQEOAAAABQAAAAEzAQAAAAEwAgAAAAoxMDAyNzMxNTUzAwAAAAYxMDQwOTEEAAAAATIG</t>
  </si>
  <si>
    <t>AAAAATAHAAAAAzE2MAgAAAABMAkAAAABMQoAAAABMAsAAAALMTI3NzA2MzY1NjAMAAAAATENAAAACTgvMzEvMjAyMhAAAAAJMS8zMS8yMDIyFus7EYSK2gh6ZXJzjoraCCNDSVEuQkJZLklRX0RBX01FRElBTl9FU1RfQ0lRLkZZMjAyMgEAAACl5QMAAgAAAAM4NTkBDgAAAAUAAAABMwEAAAABMAIAAAAKMTAwMjczMTU1MwMAAAAGMTE0MTkwBAAAAAEyBgAAAAEwBwAAAAMxNjAIAAAAATAJAAAAATEKAAAAATALAAAACzEyNzcwNjM2NTQzDAAAAAExDQAAAAk4LzMxLzIwMjIQAAAACTEvMzEvMjAyMhbrOxGEitoIEYxyc46K2ggtQ0lRLkJCWS5JUV9DQVBFWF9NRURJQU5fRVNUX0NJUS5GWTIwMjMuLi4uVVNEAQAAAKXlAwACAAAABS0xMTAwAQ4AAAAFAAAAATMBAAAAATACAAAACjEwMDI3MzE1NTgDAAAABjEwNDA5MQQAAAABMgYAAAABMAcAAAADMTYwCAAAAAEwCQAAAAExCgAAAAEwCwAAAAsxMzAwNjM5NjkzMgwAAAABMQ0AAAAJOC8zMS8yMDIyEAAAAAk4LzMwLzIwMjIW6zsRhIraCL+cc3OOitoII0NJUS5CQlkuSVFfREFfTUVESUFOX0VTVF9DSVEuRlkyMDIzAQAAAKXlAwACAAAAAzg5OQEOAAAABQAAAAEzAQAAAAEwAgAAAAoxMDAyNzMxNTU4AwAAAAYxMTQxOTAEAAAAATIGAAAAATAHAAAAAzE2MAgAAAABMAkAAAABMQoAAAABMAsAAAALMTMwMDYzOTgyMTUMAAAAATENAAAACTgvMzEvMjAyMhAAAAAJ</t>
  </si>
  <si>
    <t>OC8zMC8yMDIyFus7EYSK2gjOdXNzjoraCC1DSVEuQkJZLklRX0NBUEVYX01FRElBTl9FU1RfQ0lRLkZZMjAyNC4uLi5VU0QBAAAApeUDAAIAAAAKLTk5OS4zODc3MgEOAAAABQAAAAEzAQAAAAEwAgAAAAoxMDAyMzM5OTQ4AwAAAAYxMDQwOTEEAAAAATIGAAAAATAHAAAAAzE2MAgAAAABMAkAAAABMQoAAAABMAsAAAALMTMwMDY0MDk5MjkMAAAAATENAAAACTgvMzEvMjAyMhAAAAAJOC8zMC8yMDIyFus7EYSK2giQOHRzjoraCCNDSVEuQkJZLklRX0RBX01FRElBTl9FU1RfQ0lRLkZZMjAyNAEAAACl5QMAAgAAAAU5MjUuNQEOAAAABQAAAAEzAQAAAAEwAgAAAAoxMDAyMzM5OTQ4AwAAAAYxMTQxOTAEAAAAATIGAAAAATAHAAAAAzE2MAgAAAABMAkAAAABMQoAAAABMAsAAAALMTMwMDYzOTgzNTMMAAAAATENAAAACTgvMzEvMjAyMhAAAAAJOC8zMC8yMDIyFus7EYSK2gilEXRzjoraCC5DSVEuQkJZLklRX0VGRkVDVElWRV9UQVhfTUVESUFOX0VTVF9DSVEuRlkyMDIyAQAAAKXlAwACAAAABDE5LjgBDgAAAAUAAAABMwEAAAABMAIAAAAKMTAwMjczMTU1MwMAAAAGMTE0MTY4BAAAAAEyBgAAAAEwBwAAAAEwCAAAAAEwCQAAAAExCgAAAAEwCwAAAAsxMjc3MTM2Mjk4MQwAAAABMQ0AAAAJOC8zMS8yMDIyEAAAAAkxLzMxLzIwMjIW6zsRhIraCPkAc3OOitoILkNJUS5CQlkuSVFfRUZGRUNUSVZFX1RBWF9NRURJ</t>
  </si>
  <si>
    <t>QU5fRVNUX0NJUS5GWTIwMjMBAAAApeUDAAIAAAAEMjQuMQEOAAAABQAAAAEzAQAAAAEwAgAAAAoxMDAyNzMxNTU4AwAAAAYxMTQxNjgEAAAAATIGAAAAATAHAAAAATAIAAAAATAJAAAAATEKAAAAATALAAAACzEzMDA2NDA1OTQwDAAAAAExDQAAAAk4LzMxLzIwMjIQAAAACTgvMzAvMjAyMhbrOxGEitoIucNzc46K2gguQ0lRLkJCWS5JUV9FRkZFQ1RJVkVfVEFYX01FRElBTl9FU1RfQ0lRLkZZMjAyNAEAAACl5QMAAgAAAAIyNAEOAAAABQAAAAEzAQAAAAEwAgAAAAoxMDAyMzM5OTQ4AwAAAAYxMTQxNjgEAAAAATIGAAAAATAHAAAAATAIAAAAATAJAAAAATEKAAAAATALAAAACzEzMDA2NDA2MDEyDAAAAAExDQAAAAk4LzMxLzIwMjIQAAAACTgvMzAvMjAyMhbrOxGEitoIjl90c46K2ggrQ0lRLkxPVy5JUV9FUFNfTUVESUFOX0VTVF9DSVEuRlkyMDIyLi4uLlVTRAEAAACHwgIAAgAAAAUxMS45NQEOAAAABQAAAAEzAQAAAAcyNjI3MzU2AgAAAAoxMDAxMjA2MTQzAwAAAAYxMDAxNzQEAAAAATIGAAAAATAHAAAAAzE2MAgAAAABMAkAAAABMQoAAAABMAsAAAALMTI3NjIxMTkxNTYMAAAAATENAAAACTgvMzEvMjAyMhAAAAAJMS8zMS8yMDIyIkFaQoSK2gg7sm1KhIraCDBDSVEuTE9XLklRX0VQU19OT1JNX01FRElBTl9FU1RfQ0lRLkZZMjAyMi4uLi5VU0QBAAAAh8ICAAIAAAAFMTEuOTUBDgAAAAUAAAABMwEA</t>
  </si>
  <si>
    <t>AAAACTgvMzEvMjAyMAkAAAABMCr/uSyHitoIZeHddo6K2ggfQ0lRLlBTTVQuSVFfTkVUX1dPUktJTkdfQ0FQLjk5OAEAAAAJwQUAAgAAAAYtNC41NzcBCAAAAAUAAAABMQEAAAALLTIxMjYzMDkzMzIDAAAAAzE2MAIAAAAEMTMxMQQAAAABMAcAAAAJOC8zMC8yMDIyCAAAAAk4LzMxLzIwMTkJAAAAATAq/7ksh4raCGXh3XaOitoIFENJUS5QU01ULklRX1JFVi4xMDAwAQAAAAnBBQACAAAACDM1NjIuOTkyAQgAAAAFAAAAATEBAAAACy0yMTI2MzA5MzA1AwAAAAMxNjACAAAAAzExMgQAAAABMAcAAAAJOC8zMC8yMDIyCAAAAAk4LzMxLzIwMjEJAAAAATAq/7ksh4raCFoI3naOitoIE0NJUS5QU01ULklRX1JFVi45OTkBAAAACcEFAAIAAAAIMzI4MC42MzcBCAAAAAUAAAABMQEAAAALLTIxMjYzMDkzMjYDAAAAAzE2MAIAAAADMTEyBAAAAAEwBwAAAAk4LzMwLzIwMjIIAAAACTgvMzEvMjAyMAkAAAABMCr/uSyHitoIWgjedo6K2ggTQ0lRLlBTTVQuSVFfUkVWLjk5OAEAAAAJwQUAAgAAAAgzMTc0Ljc3OAEIAAAABQAAAAExAQAAAAstMjEyNjMwOTMzMgMAAAADMTYwAgAAAAMxMTIEAAAAATAHAAAACTgvMzAvMjAyMggAAAAJOC8zMS8yMDE5CQAAAAEwKv+5LIeK2ghaCN52joraCB9DSVEuV01ULklRX05FVF9XT1JLSU5HX0NBUC4xMDAwAQAAAN/GBAACAAAABi0xNTg2MgEIAAAABQAAAAExAQAAAAstMjEwNzY4</t>
  </si>
  <si>
    <t>QVAuMTAwMAEAAAAtvUIAAgAAAAY3NS4zNTkBCAAAAAUAAAABMQEAAAALLTIxMTEzMzY2ODkDAAAAAzE2MAIAAAAEMTMxMQQAAAABMAcAAAAJOC8zMC8yMDIyCAAAAAoxMi8zMS8yMDIxCQAAAAEwGti5LIeK2gizQlV4joraCB1DSVEuTEwuSVFfTkVUX1dPUktJTkdfQ0FQLjk5OQEAAAAtvUIAAgAAAAU1OC45OAEIAAAABQAAAAExAQAAAAstMjExMTMzNjY4MAMAAAADMTYwAgAAAAQxMzExBAAAAAEwBwAAAAk4LzMwLzIwMjIIAAAACjEyLzMxLzIwMjAJAAAAATAa2Lksh4raCLSbUXiOitoIHUNJUS5MTC5JUV9ORVRfV09SS0lOR19DQVAuOTk4AQAAAC29QgACAAAABzE0My4zNDcBCAAAAAUAAAABMQEAAAALLTIxMTEzMzY2ODUDAAAAAzE2MAIAAAAEMTMxMQQAAAABMAcAAAAJOC8zMC8yMDIyCAAAAAoxMi8zMS8yMDE5CQAAAAEwGti5LIeK2gi0m1F4joraCBJDSVEuTEwuSVFfUkVWLjEwMDABAAAALb1CAAIAAAAIMTE1Mi4zNDQBCAAAAAUAAAABMQEAAAALLTIxMTEzMzY2ODkDAAAAAzE2MAIAAAADMTEyBAAAAAEwBwAAAAk4LzMwLzIwMjIIAAAACjEyLzMxLzIwMjEJAAAAATAa2Lksh4raCKrCUXiOitoIEUNJUS5MTC5JUV9SRVYuOTk5AQAAAC29QgACAAAACDEwOTcuNzAyAQgAAAAFAAAAATEBAAAACy0yMTExMzM2NjgwAwAAAAMxNjACAAAAAzExMgQAAAABMAcAAAAJOC8zMC8yMDIyCAAAAAoxMi8zMS8y</t>
  </si>
  <si>
    <t>CB9DSVEuUFNNVC5JUV9ORVRfV09SS0lOR19DQVAuOTk3AQAAAAnBBQACAAAABjI3LjU3OQEIAAAABQAAAAExAQAAAAoyMDY3MzU2ODQ5AwAAAAMxNjACAAAABDEzMTEEAAAAATAHAAAACTgvMzAvMjAyMggAAAAJOC8zMS8yMDE4CQAAAAEw5+JqaomK2ghl4d12joraCB9DSVEuUFNNVC5JUV9ORVRfV09SS0lOR19DQVAuOTk2AQAAAAnBBQACAAAABDIuOTEBCAAAAAUAAAABMQEAAAAKMTk4OTc4NzU0NwMAAAADMTYwAgAAAAQxMzExBAAAAAEwBwAAAAk4LzMwLzIwMjIIAAAACTgvMzEvMjAxNwkAAAABMOfiamqJitoIWgjedo6K2ggfQ0lRLlBTTVQuSVFfTkVUX1dPUktJTkdfQ0FQLjk5NQEAAAAJwQUAAgAAAActMjMuNzczAQgAAAAFAAAAATEBAAAACjE5MTU5MTg1NDEDAAAAAzE2MAIAAAAEMTMxMQQAAAABMAcAAAAJOC8zMC8yMDIyCAAAAAk4LzMxLzIwMTYJAAAAATDn4mpqiYraCFoI3naOitoIE0NJUS5QU01ULklRX1JFVi45OTcBAAAACcEFAAIAAAAIMzE0NS4xNTYBCAAAAAUAAAABMQEAAAAKMjA2NzM1Njg0OQMAAAADMTYwAgAAAAMxMTIEAAAAATAHAAAACTgvMzAvMjAyMggAAAAJOC8zMS8yMDE4CQAAAAEw5+JqaomK2ghaCN52joraCBNDSVEuUFNNVC5JUV9SRVYuOTk2AQAAAAnBBQACAAAACDI5OTIuMDQ5AQgAAAAFAAAAATEBAAAACjE5ODk3ODc1NDcDAAAAAzE2MAIAAAADMTEyBAAAAAEwBwAA</t>
  </si>
  <si>
    <t>AgAAAAMxMTIEAAAAATAHAAAACTgvMzAvMjAyMggAAAAIMi8zLzIwMTgJAAAAATDn4mpqiYraCEIibnOOitoIEkNJUS5CQlkuSVFfUkVWLjk5NQEAAACl5QMAAgAAAAUzOTQwMwEIAAAABQAAAAExAQAAAAoxOTUxNTU2MTY5AwAAAAMxNjACAAAAAzExMgQAAAABMAcAAAAJOC8zMC8yMDIyCAAAAAkxLzI4LzIwMTcJAAAAATDn4mpqiYraCEIibnOOitoIHUNJUS5MTC5JUV9ORVRfV09SS0lOR19DQVAuOTk3AQAAAC29QgACAAAABzExMi42MTQBCAAAAAUAAAABMQEAAAAKMjA4Mjc1NDc3MAMAAAADMTYwAgAAAAQxMzExBAAAAAEwBwAAAAk4LzMwLzIwMjIIAAAACjEyLzMxLzIwMTgJAAAAATDn4mpqiYraCLSbUXiOitoIHUNJUS5MTC5JUV9ORVRfV09SS0lOR19DQVAuOTk2AQAAAC29QgACAAAABjk5Ljg5NwEIAAAABQAAAAExAQAAAAoyMDE3MTgzMzkzAwAAAAMxNjACAAAABDEzMTEEAAAAATAHAAAACTgvMzAvMjAyMggAAAAKMTIvMzEvMjAxNwkAAAABMOfiamqJitoIqsJReI6K2ggdQ0lRLkxMLklRX05FVF9XT1JLSU5HX0NBUC45OTUBAAAALb1CAAIAAAAHMTU3LjMyMgEIAAAABQAAAAExAQAAAAoxOTQ5OTg3NDgzAwAAAAMxNjACAAAABDEzMTEEAAAAATAHAAAACTgvMzAvMjAyMggAAAAKMTIvMzEvMjAxNgkAAAABMOfiamqJitoIqsJReI6K2ggRQ0lRLkxMLklRX1JFVi45OTcBAAAALb1CAAIAAAAIMTA4</t>
  </si>
  <si>
    <t>ATDn4mpqiYraCFlGhsCNitoIHkNJUS5UUFQuSVFfTkVUX1dPUktJTkdfQ0FQLjk5NgEAAADkdw0AAgAAAAYtMC40MDYBCAAAAAUAAAABMQEAAAAKMTkzNTY1MDEyNgMAAAACNTUCAAAABDEzMTEEAAAAATAHAAAACTgvMzAvMjAyMggAAAAJOS8zMC8yMDE3CQAAAAEw5+JqaomK2ghZRobAjYraCB5DSVEuVFBULklRX05FVF9XT1JLSU5HX0NBUC45OTUBAAAA5HcNAAIAAAAGLTYuMTg1AQgAAAAFAAAAATEBAAAACjE4NzkxMjQ1OTQDAAAAAjU1AgAAAAQxMzExBAAAAAEwBwAAAAk4LzMwLzIwMjIIAAAACTEwLzEvMjAxNgkAAAABMOfiamqJitoIWUaGwI2K2ggSQ0lRLlRQVC5JUV9SRVYuOTk3AQAAAOR3DQACAAAABzIxNi44ODcBCAAAAAUAAAABMQEAAAAKMTk5NzIwNDA1NAMAAAACNTUCAAAAAzExMgQAAAABMAcAAAAJOC8zMC8yMDIyCAAAAAk5LzI5LzIwMTgJAAAAATDn4mpqiYraCFhthsCNitoIEkNJUS5UUFQuSVFfUkVWLjk5NgEAAADkdw0AAgAAAAcyMTEuODQ4AQgAAAAFAAAAATEBAAAACjE5MzU2NTAxMjYDAAAAAjU1AgAAAAMxMTIEAAAAATAHAAAACTgvMzAvMjAyMggAAAAJOS8zMC8yMDE3CQAAAAEw5+JqaomK2ghYbYbAjYraCBJDSVEuVFBULklRX1JFVi45OTUBAAAA5HcNAAIAAAAHMjE0Ljk5NAEIAAAABQAAAAExAQAAAAoxODc5MTI0NTk0AwAAAAI1NQIAAAADMTEyBAAAAAEwBwAAAAk4LzMw</t>
  </si>
  <si>
    <t>QVBFWC4yMDAwLjEwMDAuLi5VU0QFAAAAAAAAAAgAAAAbKEludmFsaWQgQXMgT2YgVGltZSBQZXJpb2QpkkR9qImK2ggbJ7GoiYraCCBDSVEuV01ULklRX0NBUEVYLjIwMDAuMTAwMC4uLlVTRAUAAAAAAAAACAAAABsoSW52YWxpZCBBcyBPZiBUaW1lIFBlcmlvZCmSRH2oiYraCAlOsaiJitoIH0NJUS5CSi5JUV9DQVBFWC4yMDAwLjEwMDAuLi5VU0QFAAAAAAAAAAgAAAAbKEludmFsaWQgQXMgT2YgVGltZSBQZXJpb2QpkkR9qImK2ggJTrGoiYraCCFDSVEuUFNNVC5JUV9DQVBFWC4yMDAwLjEwMDAuLi5VU0QFAAAAAAAAAAgAAAAbKEludmFsaWQgQXMgT2YgVGltZSBQZXJpb2QpkkR9qImK2ggbJ7GoiYraCCFDSVEuVFNDTy5JUV9DQVBFWC4yMDAwLjEwMDAuLi5VU0QFAAAAAAAAAAgAAAAbKEludmFsaWQgQXMgT2YgVGltZSBQZXJpb2QpkkR9qImK2ggbJ7GoiYraCCBDSVEuVFBULklRX0NBUEVYLjIwMDAuMTAwMC4uLlVTRAUAAAAAAAAACAAAABsoSW52YWxpZCBBcyBPZiBUaW1lIFBlcmlvZCmSRH2oiYraCBsnsaiJitoIIENJUS5UR1QuSVFfQ0FQRVguMjAwMC4xMDAwLi4uVVNEBQAAAAAAAAAIAAAAGyhJbnZhbGlkIEFzIE9mIFRpbWUgUGVyaW9kKZJEfaiJitoIGyexqImK2gghQ0lRLkNPU1QuSVFfQ0FQRVguMjAwMC4xMDAwLi4uVVNEBQAAAAAAAAAIAAAAGyhJbnZhbGlkIEFzIE9mIFRpbWUgUGVy</t>
  </si>
  <si>
    <t>ATEKAAAAATALAAAACzEzMDA2NTAwODMxDAAAAAIxMg0AAAAJOC8zMS8yMDIyEAAAAAk4LzMwLzIwMjK0Os7jioraCJlKY/mKitoIKENJUS5CQlkuSVFfRUJJVERBX01FRElBTl9FU1RfQ0lRLi4uLi5VU0QBAAAApeUDAAIAAAAEMjgwNgEOAAAABQAAAAIxMQEAAAABMAIAAAAJNjk5OTkzMTcwAwAAAAYxMDAxODgEAAAAATIGAAAAATAHAAAAAzE2MAgAAAABMAkAAAABMQoAAAABMAsAAAALMTMwMDY1MDA2ODIMAAAAAjEyDQAAAAk4LzMxLzIwMjIQAAAACTgvMzAvMjAyMrQ6zuOKitoIq/xi+YqK2gglQ0lRLkJCWS5JUV9GQ0ZfTUVESUFOX0VTVF9DSVEuLi4uLlVTRAEAAACl5QMAAgAAAAYxNjg4LjEBDgAAAAUAAAACMTEBAAAAATACAAAACTY5OTk5MzE3MAMAAAAGMTE0MjIzBAAAAAEyBgAAAAEwBwAAAAMxNjAIAAAAATAJAAAAATEKAAAAATALAAAACzEzMDA2NTAxODQ5DAAAAAIxMg0AAAAJOC8zMS8yMDIyEAAAAAk4LzMwLzIwMjK0Os7jioraCNe1lQWLitoIJ0NJUS5CQlkuSVFfR1JPU1NfTUFSR0lOX01FRElBTl9FU1RfQ0lRLgEAAACl5QMAAwAAAAAAz2HO44qK2gjUwITAjYraCClDSVEuQkJZLklRX1JFVkVOVUVfTUVESUFOX0VTVF9DSVEuLi4uLlVTRAEAAACl5QMAAgAAAAU0NjA4MgEOAAAABQAAAAIxMQEAAAABMAIAAAAJNjk5OTkzMTcwAwAAAAYxMDAxODEEAAAAATIGAAAAATAHAAAAAzE2MAgA</t>
  </si>
  <si>
    <t>AAABMAkAAAABMQoAAAABMAsAAAALMTMwMDY1MDA2NzgMAAAAAjEyDQAAAAk4LzMxLzIwMjIQAAAACTgvMzAvMjAyMrQ6zuOKitoIvNVi+YqK2ggmQ0lRLkJCWS5JUV9FQklUX01FRElBTl9FU1RfQ0lRLi4uLi5VU0QBAAAApeUDAAIAAAAGMTg4Mi45AQ4AAAAFAAAAAjExAQAAAAEwAgAAAAk2OTk5OTMxNzADAAAABjEwMDIxNgQAAAABMgYAAAABMAcAAAADMTYwCAAAAAEwCQAAAAExCgAAAAEwCwAAAAsxMzAwNjUwMDY4NgwAAAACMTINAAAACTgvMzEvMjAyMhAAAAAJOC8zMC8yMDIyz2HO44qK2gjjjpUFi4raCClDSVEuUFNNVC5JUV9FRkZFQ1RJVkVfVEFYX01FRElBTl9FU1RfQ0lRLgEAAAAJwQUAAwAAAAAAz2HO44qK2gjfOWL5ioraCChDSVEuUFNNVC5JUV9DQVBFWF9NRURJQU5fRVNUX0NJUS4uLi4uVVNEAQAAAAnBBQADAAAAAADPYc7jioraCN85YvmKitoIHkNJUS5QU01ULklRX0RBX01FRElBTl9FU1RfQ0lRLgEAAAAJwQUAAwAAAAAAz2HO44qK2gjrEmL5ioraCCZDSVEuUFNNVC5JUV9GQ0ZfTUVESUFOX0VTVF9DSVEuLi4uLlVTRAEAAAAJwQUAAwAAAAAA3GnO44qK2gjXtZUFi4raCClDSVEuUFNNVC5JUV9FQklUREFfTUVESUFOX0VTVF9DSVEuLi4uLlVTRAEAAAAJwQUAAgAAAAcyNDcuODk3AQ4AAAAFAAAAAjExAQAAAAEwAgAAAAc0MzExNjA3AwAAAAYxMDAxODgEAAAAATIGAAAAATAHAAAA</t>
  </si>
  <si>
    <t>AwAAAAAAtojO44qK2giiSlz5ioraCCdDSVEuVFBULklRX0NBUEVYX01FRElBTl9FU1RfQ0lRLi4uLi5VU0QBAAAA5HcNAAMAAAAAAKGvzuOKitoIYSNc+YqK2ggdQ0lRLlRQVC5JUV9EQV9NRURJQU5fRVNUX0NJUS4BAAAA5HcNAAMAAAAAAKGvzuOKitoIYSNc+YqK2ggoQ0lRLlRQVC5JUV9FQklUREFfTUVESUFOX0VTVF9DSVEuLi4uLlVTRAEAAADkdw0AAgAAABA1MC44NDI1ODc4MjEzOTM3AQ4AAAAFAAAAAjExAQAAAAEwAgAAAAczNTEwOTA0AwAAAAYxMDAxODgEAAAAATMGAAAAATAHAAAAAzE2MAgAAAABMAkAAAABMQoAAAABMAsAAAALMTI5MjcyNjA1MDQMAAAAAjEyDQAAAAk4LzMxLzIwMjIQAAAACTgvMzAvMjAyMp6zzuOKitoIdplb+YqK2gglQ0lRLlRQVC5JUV9GQ0ZfTUVESUFOX0VTVF9DSVEuLi4uLlVTRAEAAADkdw0AAgAAABAxMS4yNTgxMDc0MTAzNjMxAQ4AAAAFAAAAAjExAQAAAAEwAgAAAAczNTEwOTA0AwAAAAYxMTQyMjMEAAAAATMGAAAAATAHAAAAAzE2MAgAAAABMAkAAAABMQoAAAABMAsAAAALMTI5MjcyNTk5OTgMAAAAAjEyDQAAAAk4LzMxLzIwMjIQAAAACTgvMzAvMjAyMp6zzuOKitoI17WVBYuK2ggnQ0lRLlRQVC5JUV9HUk9TU19NQVJHSU5fTUVESUFOX0VTVF9DSVEuAQAAAOR3DQADAAAAAACes87jioraCNTAhMCNitoIKUNJUS5UUFQuSVFfUkVWRU5VRV9NRURJQU5fRVNU</t>
  </si>
  <si>
    <t>X0NJUS4uLi4uVVNEAQAAAOR3DQACAAAAEDI4NC40NjA1OTQzNjE2MDkBDgAAAAUAAAACMTEBAAAAATACAAAABzM1MTA5MDQDAAAABjEwMDE4MQQAAAABMwYAAAABMAcAAAADMTYwCAAAAAEwCQAAAAExCgAAAAEwCwAAAAsxMjkyNzI1OTk4NQwAAAACMTINAAAACTgvMzEvMjAyMhAAAAAJOC8zMC8yMDIynrPO44qK2gisS1v5ioraCCZDSVEuVFBULklRX0VCSVRfTUVESUFOX0VTVF9DSVEuLi4uLlVTRAEAAADkdw0AAgAAABAxOS45NDA2MjMzODg3MDAxAQ4AAAAFAAAAAjExAQAAAAEwAgAAAAczNTEwOTA0AwAAAAYxMDAyMTYEAAAAATMGAAAAATAHAAAAAzE2MAgAAAABMAkAAAABMQoAAAABMAsAAAALMTI5MjcyNjAxNDcMAAAAAjEyDQAAAAk4LzMxLzIwMjIQAAAACTgvMzAvMjAyMp6zzuOKitoI17WVBYuK2ggnQ0lRLkxMLklRX0VGRkVDVElWRV9UQVhfTUVESUFOX0VTVF9DSVEuAQAAAC29QgADAAAAAACes87jioraCKT9WvmKitoIJkNJUS5MTC5JUV9DQVBFWF9NRURJQU5fRVNUX0NJUS4uLi4uVVNEAQAAAC29QgACAAAABS0yNC4zAQ4AAAAFAAAAAjExAQAAAAEwAgAAAAcxODQzOTM4AwAAAAYxMDQwOTEEAAAAATIGAAAAATAHAAAAAzE2MAgAAAABMAkAAAABMQoAAAABMAsAAAALMTI5NzA2MzA4MTEMAAAAAjEyDQAAAAk4LzMxLzIwMjIQAAAACTgvMzAvMjAyMp6zzuOKitoI/tda+YqK2ggcQ0lRLkxM</t>
  </si>
  <si>
    <t>LklRX0RBX01FRElBTl9FU1RfQ0lRLgEAAAAtvUIAAgAAAAIyMAEOAAAABQAAAAIxMQEAAAABMAIAAAAHMTg0MzkzOAMAAAAGMTE0MTkwBAAAAAEyBgAAAAEwBwAAAAMxNjAIAAAAATAJAAAAATEKAAAAATALAAAACzEyOTcwODAzNjg1DAAAAAIxMg0AAAAJOC8zMS8yMDIyEAAAAAk4LzMwLzIwMjKes87jioraCP7XWvmKitoIJENJUS5MTC5JUV9GQ0ZfTUVESUFOX0VTVF9DSVEuLi4uLlVTRAEAAAAtvUIAAgAAAAIzOAEOAAAABQAAAAIxMQEAAAABMAIAAAAHMTg0MzkzOAMAAAAGMTE0MjIzBAAAAAEyBgAAAAEwBwAAAAMxNjAIAAAAATAJAAAAATEKAAAAATALAAAACzEyOTcwNjMwODE2DAAAAAIxMg0AAAAJOC8zMS8yMDIyEAAAAAk4LzMwLzIwMjKes87jioraCMzclQWLitoIJ0NJUS5MTC5JUV9FQklUREFfTUVESUFOX0VTVF9DSVEuLi4uLlVTRAEAAAAtvUIAAgAAAAQ0OS40AQ4AAAAFAAAAAjExAQAAAAEwAgAAAAcxODQzOTM4AwAAAAYxMDAxODgEAAAAATIGAAAAATAHAAAAAzE2MAgAAAABMAkAAAABMQoAAAABMAsAAAALMTI5NzA4MDM2NjgMAAAAAjEyDQAAAAk4LzMxLzIwMjIQAAAACTgvMzAvMjAyMp6zzuOKitoIwIha+YqK2ggmQ0lRLkxMLklRX0dST1NTX01BUkdJTl9NRURJQU5fRVNUX0NJUS4BAAAALb1CAAMAAAAAAJ6zzuOKitoII+mEwI2K2ggoQ0lRLkxMLklRX1JFVkVOVUVfTUVESUFOX0VT</t>
  </si>
  <si>
    <t>Concensus Estimates</t>
  </si>
  <si>
    <t>Adj. EPS</t>
  </si>
  <si>
    <t>WC Cash</t>
  </si>
  <si>
    <t>Sources</t>
  </si>
  <si>
    <t>CIQ Estimates</t>
  </si>
  <si>
    <t>Internal Estimates</t>
  </si>
  <si>
    <t>SVFfRElWX1NIQVJFBQAAAAAAAAAIAAAAFChJbnZhbGlkIElkZW50aWZpZXIpV/Ng+oqK2ggIaHp3j4raCBlDSVEuLklRX1NIQVJFU09VVFNUQU5ESU5HBQAAAAAAAAAIAAAAFChJbnZhbGlkIElkZW50aWZpZXIpV/Ng+oqK2ggUj3p3j4raCBJDSVEuLklRX0dQLi4uLi5VU0QFAAAAAAAAAAgAAAAUKEludmFsaWQgSWRlbnRpZmllcilX82D6ioraCB5BenePitoIGENJUS4uSVFfTkVUX0RFQlQuLi4uLlVTRAUAAAAAAAAACAAAABQoSW52YWxpZCBJZGVudGlmaWVyKVfzYPqKitoIgFnpuaCK2gghQ0lRLkxPVy5JUV9TSEFSRVNPVVRTVEFORElORy4xMDAwBQAAAAAAAAAIAAAADihJbnZhbGlkIERhdGUpMpzccouK2gg21giEi4raCCFDSVEuRk5ELklRX1NIQVJFU09VVFNUQU5ESU5HLjEwMDAFAAAAAAAAAAgAAAAOKEludmFsaWQgRGF0ZSlbJuZzi4raCJUkFnSLitoIIENJUS5MTC5JUV9TSEFSRVNPVVRTVEFORElORy4xMDAwBQAAAAAAAAAIAAAADihJbnZhbGlkIERhdGUpWybmc4uK2giVJBZ0i4raCCFDSVEuV01ULklRX1NIQVJFU09VVFNUQU5ESU5HLjEwMDAFAAAAAAAAAAgAAAAOKEludmFsaWQgRGF0ZSlbJuZzi4raCJUkFnSLitoIIENJUS5CSi5JUV9TSEFSRVNPVVRTVEFORElORy4xMDAwBQAAAAAAAAAIAAAADihJbnZhbGlkIERhdGUp6Ermc4uK2giVJBZ0i4raCCJDSVEuUFNNVC5JUV9TSEFSRVNP</t>
  </si>
  <si>
    <t>yOu5oIraCC5DSVEuSEQuSVFfUkVWRU5VRV9NRURJQU5fRVNUX0NJUS5GWTIwMjQuLi4uVVNEAQAAAJdABAACAAAADDE2MDQwMi4zOTEwOAEOAAAABQAAAAEzAQAAAAEwAgAAAAoxMDAyMjY1NDg1AwAAAAYxMDAxODEEAAAAATIGAAAAATAHAAAAAzE2MAgAAAABMAkAAAABMQoAAAABMAsAAAALMTMwMDA3MzI5MDcMAAAAATENAAAACTgvMzEvMjAyMhAAAAAJOC8zMC8yMDIyA5ce8JiK2gi7Fuy5oIraCC5DSVEuSEQuSVFfUkVWRU5VRV9NRURJQU5fRVNUX0NJUS5GWTIwMjMuLi4uVVNEAQAAAJdABAACAAAADDE1NjQ0Ny4xMDA3MgEOAAAABQAAAAEzAQAAAAEwAgAAAAoxMDAyMjY1NDg0AwAAAAYxMDAxODEEAAAAATIGAAAAATAHAAAAAzE2MAgAAAABMAkAAAABMQoAAAABMAsAAAALMTMwMDA3MzI5OTcMAAAAATENAAAACTgvMzEvMjAyMhAAAAAJOC8zMC8yMDIyA5ce8JiK2gjL7+u5oIraCCtDSVEuSEQuSVFfRUJJVF9NRURJQU5fRVNUX0NJUS5GWTIwMjIuLi4uVVNEAQAAAJdABAACAAAABzIyOTMyLjgBDgAAAAUAAAABMwEAAAABMAIAAAAKMTAwMTE5NjU0NwMAAAAGMTAwMjE2BAAAAAEyBgAAAAEwBwAAAAMxNjAIAAAAATAJAAAAATEKAAAAATALAAAACzEyNzU3NDgyODgyDAAAAAExDQAAAAk4LzMxLzIwMjIQAAAACTEvMzEvMjAyMgV8tyKZitoI0MjruaCK2ggrQ0lRLkhELklRX0VCSVRfTUVESUFOX0VT</t>
  </si>
  <si>
    <t>VF9DSVEuRlkyMDI0Li4uLlVTRAEAAACXQAQAAgAAAAoyNDc1MC45NDc1AQ4AAAAFAAAAATMBAAAAATACAAAACjEwMDIyNjU0ODUDAAAABjEwMDIxNgQAAAABMgYAAAABMAcAAAADMTYwCAAAAAEwCQAAAAExCgAAAAEwCwAAAAsxMzAwMDczMjkwMQwAAAABMQ0AAAAJOC8zMS8yMDIyEAAAAAk4LzMwLzIwMjLHy/gkmYraCLsW7LmgitoIK0NJUS5IRC5JUV9FQklUX01FRElBTl9FU1RfQ0lRLkZZMjAyMy4uLi5VU0QBAAAAl0AEAAIAAAAIMjQwNDYuMTUBDgAAAAUAAAABMwEAAAABMAIAAAAKMTAwMjI2NTQ4NAMAAAAGMTAwMjE2BAAAAAEyBgAAAAEwBwAAAAMxNjAIAAAAATAJAAAAATEKAAAAATALAAAACzEzMDAwNzMyOTczDAAAAAExDQAAAAk4LzMxLzIwMjIQAAAACTgvMzAvMjAyMsfL+CSZitoIy+/ruaCK2ggtQ0lRLkhELklRX0VQU19OT1JNX01FRElBTl9FU1RfQ0lRLjIwMjIuLi4uVVNEAQAAAJdABAADAAAAAABoZcRomYraCEiY7miZitoILUNJUS5IRC5JUV9FUFNfTk9STV9NRURJQU5fRVNUX0NJUS4yMDIzLi4uLlVTRAEAAACXQAQAAwAAAAAAaGXEaJmK2ghImO5omYraCC1DSVEuSEQuSVFfRVBTX05PUk1fTUVESUFOX0VTVF9DSVEuMjAyNC4uLi5VU0QBAAAAl0AEAAMAAAAAAGhlxGiZitoISJjuaJmK2ggvQ0lRLkhELklRX0VQU19OT1JNX01FRElBTl9FU1RfQ0lRLkZZMjAyMi4uLi5VU0QBAAAA</t>
  </si>
  <si>
    <t>l0AEAAIAAAAHMTUuNDg3NQEOAAAABQAAAAEzAQAAAAcyNjE4ODAwAgAAAAoxMDAxMTk2NTQ3AwAAAAYxMDAxNzQEAAAAATIGAAAAATAHAAAAAzE2MAgAAAABMAkAAAABMQoAAAABMAsAAAALMTI3NTc0ODIxNzYMAAAAATENAAAACTgvMzEvMjAyMhAAAAAJMS8zMS8yMDIytb6Vb5mK2gjQyOu5oIraCC9DSVEuSEQuSVFfRVBTX05PUk1fTUVESUFOX0VTVF9DSVEuRlkyMDI0Li4uLlVTRAEAAACXQAQAAgAAAAYxNy40ODUBDgAAAAUAAAABMwEAAAAHMjYxODgwMAIAAAAKMTAwMjI2NTQ4NQMAAAAGMTAwMTc0BAAAAAEyBgAAAAEwBwAAAAMxNjAIAAAAATAJAAAAATEKAAAAATALAAAACzEzMDAwNzI5ODExDAAAAAExDQAAAAk4LzMxLzIwMjIQAAAACTgvMzAvMjAyMihfv3GZitoIuxbsuaCK2ggvQ0lRLkhELklRX0VQU19OT1JNX01FRElBTl9FU1RfQ0lRLkZZMjAyMy4uLi5VU0QBAAAAl0AEAAIAAAAFMTYuNTkBDgAAAAUAAAABMwEAAAAHMjYxODgwMAIAAAAKMTAwMjI2NTQ4NAMAAAAGMTAwMTc0BAAAAAEyBgAAAAEwBwAAAAMxNjAIAAAAATAJAAAAATEKAAAAATALAAAACzEzMDAwNzI5OTE5DAAAAAExDQAAAAk4LzMxLzIwMjIQAAAACTgvMzAvMjAyMihfv3GZitoIy+/ruaCK2ggvQ0lRLkhELklRX0lOVEVSRVNUX0VYUF9NRURJQU5fRVNULkZZMjAyMi4uLi5VU0QBAAAAl0AEAAIAAAAFLTEzMzEBDgAAAAUA</t>
  </si>
  <si>
    <t>AAABMwEAAAABMAIAAAAKMTAwMTE5NjU0NwMAAAAGMTE0MTc5BAAAAAEyBgAAAAEwBwAAAAMxNjAIAAAAATAJAAAAATEKAAAAATALAAAACzEyNzU3NDgyNzE2DAAAAAExDQAAAAk4LzMxLzIwMjIQAAAACTEvMzEvMjAyMpC20qCaitoI0MjruaCK2ggvQ0lRLkhELklRX0lOVEVSRVNUX0VYUF9NRURJQU5fRVNULkZZMjAyNC4uLi5VU0QBAAAAl0AEAAIAAAAHLTE2NDkuNwEOAAAABQAAAAEzAQAAAAEwAgAAAAoxMDAyMjY1NDg1AwAAAAYxMTQxNzkEAAAAATIGAAAAATAHAAAAAzE2MAgAAAABMAkAAAABMQoAAAABMAsAAAALMTMwMDA3MzI4MzAMAAAAATENAAAACTgvMzEvMjAyMhAAAAAJOC8zMC8yMDIyHbktpJqK2gi7Fuy5oIraCC9DSVEuSEQuSVFfSU5URVJFU1RfRVhQX01FRElBTl9FU1QuRlkyMDIzLi4uLlVTRAEAAACXQAQAAgAAAActMTU5NC41AQ4AAAAFAAAAATMBAAAAATACAAAACjEwMDIyNjU0ODQDAAAABjExNDE3OQQAAAABMgYAAAABMAcAAAADMTYwCAAAAAEwCQAAAAExCgAAAAEwCwAAAAsxMzAwMDczMjkyNgwAAAABMQ0AAAAJOC8zMS8yMDIyEAAAAAk4LzMwLzIwMjIduS2kmoraCMvv67mgitoIL0NJUS5IRC5JUV9JTlRFUkVTVF9JTkNfTUVESUFOX0VTVC5GWTIwMjIuLi4uVVNEBQAAAAAAAAAIAAAAFihJbnZhbGlkIEZvcm11bGEgTmFtZSmr7pq2moraCJagzLaaitoINENJUS5IRC5JUV9Q</t>
  </si>
  <si>
    <t>UkVUQVhfUkVQT1JUX0lOQ19NRURJQU5fRVNULkZZMjAyMi4uLi5VU0QBAAAAl0AEAAIAAAAFMjE2MTcBDgAAAAUAAAABMwEAAAABMAIAAAAKMTAwMTE5NjU0NwMAAAAGMTAwMjQ0BAAAAAEyBgAAAAEwBwAAAAMxNjAIAAAAATAJAAAAATEKAAAAATALAAAACzEyNzQ1MDczMjA4DAAAAAExDQAAAAk4LzMxLzIwMjIQAAAACTEvMzEvMjAyMq4Q4wSbitoI0MjruaCK2gg0Q0lRLkhELklRX1BSRVRBWF9SRVBPUlRfSU5DX01FRElBTl9FU1QuRlkyMDI0Li4uLlVTRAEAAACXQAQAAgAAAAUyMzA1MwEOAAAABQAAAAEzAQAAAAEwAgAAAAoxMDAyMjY1NDg1AwAAAAYxMDAyNDQEAAAAATIGAAAAATAHAAAAAzE2MAgAAAABMAkAAAABMQoAAAABMAsAAAALMTMwMDA3MzI4ODMMAAAAATENAAAACTgvMzEvMjAyMhAAAAAJOC8zMC8yMDIyuNz0B5uK2gi7Fuy5oIraCDRDSVEuSEQuSVFfUFJFVEFYX1JFUE9SVF9JTkNfTUVESUFOX0VTVC5GWTIwMjMuLi4uVVNEAQAAAJdABAACAAAABTIyNDY1AQ4AAAAFAAAAATMBAAAAATACAAAACjEwMDIyNjU0ODQDAAAABjEwMDI0NAQAAAABMgYAAAABMAcAAAADMTYwCAAAAAEwCQAAAAExCgAAAAEwCwAAAAsxMzAwMDczMjk3OQwAAAABMQ0AAAAJOC8zMS8yMDIyEAAAAAk4LzMwLzIwMjK43PQHm4raCMvv67mgitoINENJUS5IRC5JUV9FRkZFQ1RJVkVfVEFYX01FRElBTl9FU1RfQ0lR</t>
  </si>
  <si>
    <t>LkZZMjAyMi4uLi5VU0QBAAAAl0AEAAIAAAAEMjQuMQEOAAAABQAAAAEzAQAAAAEwAgAAAAoxMDAxMTk2NTQ3AwAAAAYxMTQxNjgEAAAAATIGAAAAATAHAAAAATAIAAAAATAJAAAAATEKAAAAATALAAAACzEyNzU3NDgyNzI3DAAAAAExDQAAAAk4LzMxLzIwMjIQAAAACTEvMzEvMjAyMi1ZQl2bitoI0v3lX5uK2gg0Q0lRLkhELklRX0VGRkVDVElWRV9UQVhfTUVESUFOX0VTVF9DSVEuRlkyMDI0Li4uLlVTRAEAAACXQAQAAgAAAAQyNC41AQ4AAAAFAAAAATMBAAAAATACAAAACjEwMDIyNjU0ODUDAAAABjExNDE2OAQAAAABMgYAAAABMAcAAAABMAgAAAABMAkAAAABMQoAAAABMAsAAAALMTMwMDA3MzI4NDIMAAAAATENAAAACTgvMzEvMjAyMhAAAAAJOC8zMC8yMDIyR/idYpuK2ghbFNJim4raCDRDSVEuSEQuSVFfRUZGRUNUSVZFX1RBWF9NRURJQU5fRVNUX0NJUS5GWTIwMjMuLi4uVVNEAQAAAJdABAACAAAABDI0LjUBDgAAAAUAAAABMwEAAAABMAIAAAAKMTAwMjI2NTQ4NAMAAAAGMTE0MTY4BAAAAAEyBgAAAAEwBwAAAAEwCAAAAAEwCQAAAAExCgAAAAEwCwAAAAsxMzAwMDczMjkzMgwAAAABMQ0AAAAJOC8zMS8yMDIyEAAAAAk4LzMwLzIwMjJH+J1im4raCFsU0mKbitoILkNJUS5IRC5JUV9OSV9SRVBPUlRFRF9NRURJQU5fRVNULkZZMjAyMi4uLi5VU0QBAAAAl0AEAAIAAAAKMTYzOTMuNzIzMQEOAAAA</t>
  </si>
  <si>
    <t>BQAAAAEzAQAAAAEwAgAAAAoxMDAxMTk2NTQ3AwAAAAYxMDAyNjUEAAAAATIGAAAAATAHAAAAAzE2MAgAAAABMAkAAAABMQoAAAABMAsAAAALMTI3NDU5NTA4MTUMAAAAATENAAAACTgvMzEvMjAyMhAAAAAJMS8zMS8yMDIyFyg6kpuK2gjQyOu5oIraCC5DSVEuSEQuSVFfTklfUkVQT1JURURfTUVESUFOX0VTVC5GWTIwMjQuLi4uVVNEAQAAAJdABAACAAAACzE3NDIyLjY0NTA1AQ4AAAAFAAAAATMBAAAAATACAAAACjEwMDIyNjU0ODUDAAAABjEwMDI2NQQAAAABMgYAAAABMAcAAAADMTYwCAAAAAEwCQAAAAExCgAAAAEwCwAAAAsxMzAwMDczMjg2NQwAAAABMQ0AAAAJOC8zMS8yMDIyEAAAAAk4LzMwLzIwMjLjJbSVm4raCLsW7LmgitoILkNJUS5IRC5JUV9OSV9SRVBPUlRFRF9NRURJQU5fRVNULkZZMjAyMy4uLi5VU0QBAAAAl0AEAAIAAAAHMTY5NjEuNQEOAAAABQAAAAEzAQAAAAEwAgAAAAoxMDAyMjY1NDg0AwAAAAYxMDAyNjUEAAAAATIGAAAAATAHAAAAAzE2MAgAAAABMAkAAAABMQoAAAABMAsAAAALMTMwMDA3MzI5NjcMAAAAATENAAAACTgvMzEvMjAyMhAAAAAJOC8zMC8yMDIy4yW0lZuK2gjL7+u5oIraCClDSVEuSEQuSVFfREFfTUVESUFOX0VTVF9DSVEuRlkyMDIyLi4uLlVTRAEAAACXQAQAAgAAAAQyNDA5AQ4AAAAFAAAAATMBAAAAATACAAAACjEwMDExOTY1NDcDAAAABjExNDE5MAQAAAAB</t>
  </si>
  <si>
    <t>MgYAAAABMAcAAAADMTYwCAAAAAEwCQAAAAExCgAAAAEwCwAAAAsxMjc1NzQ4MjcwOQwAAAABMQ0AAAAJOC8zMS8yMDIyEAAAAAkxLzMxLzIwMjLQQXjkm4raCMvv67mgitoIKUNJUS5IRC5JUV9EQV9NRURJQU5fRVNUX0NJUS5GWTIwMjQuLi4uVVNEAQAAAJdABAACAAAABDI3MjcBDgAAAAUAAAABMwEAAAABMAIAAAAKMTAwMjI2NTQ4NQMAAAAGMTE0MTkwBAAAAAEyBgAAAAEwBwAAAAMxNjAIAAAAATAJAAAAATEKAAAAATALAAAACzEzMDAwNzMyODI0DAAAAAExDQAAAAk4LzMxLzIwMjIQAAAACTgvMzAvMjAyMs+z1+ibitoIuxbsuaCK2ggpQ0lRLkhELklRX0RBX01FRElBTl9FU1RfQ0lRLkZZMjAyMy4uLi5VU0QBAAAAl0AEAAIAAAAEMjUwOQEOAAAABQAAAAEzAQAAAAEwAgAAAAoxMDAyMjY1NDg0AwAAAAYxMTQxOTAEAAAAATIGAAAAATAHAAAAAzE2MAgAAAABMAkAAAABMQoAAAABMAsAAAALMTMwMDA3MzI5MjAMAAAAATENAAAACTgvMzEvMjAyMhAAAAAJOC8zMC8yMDIyz7PX6JuK2gjL7+u5oIraCCZDSVEuSEQuSVFfRkNGX01FRElBTl9FU1QuRlkyMDIyLi4uLlVTRAEAAACXQAQAAgAAAAUxNjE1MQEOAAAABQAAAAEzAQAAAAEwAgAAAAoxMDAxMTk2NTQ3AwAAAAYxMTQyMjMEAAAAATIGAAAAATAHAAAAAzE2MAgAAAABMAkAAAABMQoAAAABMAsAAAALMTI3NTc0ODI2OTcMAAAAATENAAAACTgvMzEv</t>
  </si>
  <si>
    <t>MjAyMhAAAAAJMS8zMS8yMDIynHv6YJyK2gjL7+u5oIraCCZDSVEuSEQuSVFfRkNGX01FRElBTl9FU1QuRlkyMDI0Li4uLlVTRAEAAACXQAQAAgAAAAUxNzUzOQEOAAAABQAAAAEzAQAAAAEwAgAAAAoxMDAyMjY1NDg1AwAAAAYxMTQyMjMEAAAAATIGAAAAATAHAAAAAzE2MAgAAAABMAkAAAABMQoAAAABMAsAAAALMTMwMDA3MjA2NTAMAAAAATENAAAACTgvMzEvMjAyMhAAAAAJOC8zMC8yMDIyfORmZ5yK2gi7Fuy5oIraCCZDSVEuSEQuSVFfRkNGX01FRElBTl9FU1QuRlkyMDIzLi4uLlVTRAEAAACXQAQAAgAAAAUxNTkwMAEOAAAABQAAAAEzAQAAAAEwAgAAAAoxMDAyMjY1NDg0AwAAAAYxMTQyMjMEAAAAATIGAAAAATAHAAAAAzE2MAgAAAABMAkAAAABMQoAAAABMAsAAAALMTMwMDA3MjA0ODgMAAAAATENAAAACTgvMzEvMjAyMhAAAAAJOC8zMC8yMDIyfORmZ5yK2gi7Fuy5oIraCChDSVEuSEQuSVFfQ0FQRVhfTUVESUFOX0VTVC5GWTIwMjIuLi4uVVNEAQAAAJdABAACAAAABy0yNzgyLjMBDgAAAAUAAAABMwEAAAABMAIAAAAKMTAwMTE5NjU0NwMAAAAGMTA0MDkxBAAAAAEyBgAAAAEwBwAAAAMxNjAIAAAAATAJAAAAATEKAAAAATALAAAACzEyNzU3NDgyNzM4DAAAAAExDQAAAAk4LzMxLzIwMjIQAAAACTEvMzEvMjAyMg4iKJacitoIy+/ruaCK2ggoQ0lRLkhELklRX0NBUEVYX01FRElBTl9FU1QuRlky</t>
  </si>
  <si>
    <t>NMF</t>
  </si>
  <si>
    <t>Print?</t>
  </si>
  <si>
    <t>AAUAAAABMQEAAAALLTIxMTEyNjIzMzEDAAAAAzE2MAIAAAAENDM2NAQAAAABMAcAAAAJOC8zMC8yMDIyCAAAAAoxMi8zMS8yMDIxCQAAAAEwPkiBnqGK2gj1KesnpIraCBtDSVEuSkVMRC5JUV9SRVYuMTAwMC4uLi5VU0QBAAAAwV1wCAIAAAAINDc3MS43MTkBCAAAAAUAAAABMQEAAAALLTIxMTEyNjIzMzEDAAAAAzE2MAIAAAADMTEyBAAAAAEwBwAAAAk4LzMwLzIwMjIIAAAACjEyLzMxLzIwMjEJAAAAATA+SIGeoYraCPUp6yekitoIHkNJUS5KRUxELklRX0VCSVREQS4xMDAwLi4uLlVTRAEAAADBXXAIAgAAAAc0MDUuMDg2AQgAAAAFAAAAATEBAAAACy0yMTExMjYyMzMxAwAAAAMxNjACAAAABDQwNTEEAAAAATAHAAAACTgvMzAvMjAyMggAAAAKMTIvMzEvMjAyMQkAAAABMD5IgZ6hitoI9SnrJ6SK2gggQ0lRLkpFTEQuSVFfTkVUX1dPUktJTkdfQ0FQLjEwMDABAAAAwV1wCAIAAAAHNTM3LjU3MQEIAAAABQAAAAExAQAAAAstMjExMTI2MjMzMQMAAAADMTYwAgAAAAQxMzExBAAAAAEwBwAAAAk4LzMwLzIwMjIIAAAACjEyLzMxLzIwMjEJAAAAATA+SIGeoYraCFHDM5qkitoIH0NJUS5KRUxELklRX05FVF9XT1JLSU5HX0NBUC45OTkBAAAAwV1wCAIAAAAHMjY5LjE4NQEIAAAABQAAAAExAQAAAAstMjExMTI2MjI3NwMAAAADMTYwAgAAAAQxMzExBAAAAAEwBwAAAAk4LzMwLzIwMjIIAAAACjEyLzMxLzIw</t>
  </si>
  <si>
    <t>MjAJAAAAATA+SIGeoYraCPUp6yekitoIH0NJUS5KRUxELklRX05FVF9XT1JLSU5HX0NBUC45OTgBAAAAwV1wCAIAAAAGMzU5LjYzAQgAAAAFAAAAATEBAAAACy0yMTExMjYyMjY0AwAAAAMxNjACAAAABDEzMTEEAAAAATAHAAAACTgvMzAvMjAyMggAAAAKMTIvMzEvMjAxOQkAAAABMD5IgZ6hitoI9SnrJ6SK2ggfQ0lRLkpFTEQuSVFfTkVUX1dPUktJTkdfQ0FQLjk5NwEAAADBXXAIAgAAAAc0MTIuMzQyAQgAAAAFAAAAATEBAAAACjIwODIyMzkwNzMDAAAAAzE2MAIAAAAEMTMxMQQAAAABMAcAAAAJOC8zMC8yMDIyCAAAAAoxMi8zMS8yMDE4CQAAAAEwPkiBnqGK2gj1KesnpIraCB9DSVEuSkVMRC5JUV9ORVRfV09SS0lOR19DQVAuOTk2AQAAAMFdcAgCAAAABzM1Ni4zMTUBCAAAAAUAAAABMQEAAAAKMjAxNjgyMjI2NAMAAAADMTYwAgAAAAQxMzExBAAAAAEwBwAAAAk4LzMwLzIwMjIIAAAACjEyLzMxLzIwMTcJAAAAATA+SIGeoYraCPUp6yekitoIH0NJUS5KRUxELklRX05FVF9XT1JLSU5HX0NBUC45OTUBAAAAwV1wCAIAAAAHMjkwLjY3OAEIAAAABQAAAAExAQAAAAoxOTQ4Mzk1ODE5AwAAAAMxNjACAAAABDEzMTEEAAAAATAHAAAACTgvMzAvMjAyMggAAAAKMTIvMzEvMjAxNgkAAAABMD5IgZ6hitoI9SnrJ6SK2ggUQ0lRLkpFTEQuSVFfUkVWLjEwMDABAAAAwV1wCAIAAAAINDc3MS43MTkBCAAAAAUA</t>
  </si>
  <si>
    <t>AAABMQEAAAALLTIxMTEyNjIzMzEDAAAAAzE2MAIAAAADMTEyBAAAAAEwBwAAAAk4LzMwLzIwMjIIAAAACjEyLzMxLzIwMjEJAAAAATA+SIGeoYraCPUp6yekitoIE0NJUS5KRUxELklRX1JFVi45OTkBAAAAwV1wCAIAAAAINDIzNS42NzcBCAAAAAUAAAABMQEAAAALLTIxMTEyNjIyNzcDAAAAAzE2MAIAAAADMTEyBAAAAAEwBwAAAAk4LzMwLzIwMjIIAAAACjEyLzMxLzIwMjAJAAAAATA+SIGeoYraCPUp6yekitoIE0NJUS5KRUxELklRX1JFVi45OTgBAAAAwV1wCAIAAAAINDI4OS43NjEBCAAAAAUAAAABMQEAAAALLTIxMTEyNjIyNjQDAAAAAzE2MAIAAAADMTEyBAAAAAEwBwAAAAk4LzMwLzIwMjIIAAAACjEyLzMxLzIwMTkJAAAAATA+SIGeoYraCPUp6yekitoIE0NJUS5KRUxELklRX1JFVi45OTcBAAAAwV1wCAIAAAAINDM0Ni44NDcBCAAAAAUAAAABMQEAAAAKMjA4MjIzOTA3MwMAAAADMTYwAgAAAAMxMTIEAAAAATAHAAAACTgvMzAvMjAyMggAAAAKMTIvMzEvMjAxOAkAAAABMD5IgZ6hitoI9SnrJ6SK2ggTQ0lRLkpFTEQuSVFfUkVWLjk5NgEAAADBXXAIAgAAAAgzNzYzLjc0OQEIAAAABQAAAAExAQAAAAoyMDE2ODIyMjY0AwAAAAMxNjACAAAAAzExMgQAAAABMAcAAAAJOC8zMC8yMDIyCAAAAAoxMi8zMS8yMDE3CQAAAAEwPkiBnqGK2gj1KesnpIraCBNDSVEuSkVMRC5JUV9SRVYuOTk1AQAAAMFd</t>
  </si>
  <si>
    <t>cAgCAAAACDM2NjYuOTQyAQgAAAAFAAAAATEBAAAACjE5NDgzOTU4MTkDAAAAAzE2MAIAAAADMTEyBAAAAAEwBwAAAAk4LzMwLzIwMjIIAAAACjEyLzMxLzIwMTYJAAAAATA+SIGeoYraCPUp6yekitoIFUNJUS5KRUxELklRX05QUEUuMTAwMAEAAADBXXAIAgAAAAgxMDAwLjU4NQEIAAAABQAAAAExAQAAAAstMjExMTI2MjMzMQMAAAADMTYwAgAAAAQxMDA0BAAAAAEwBwAAAAk4LzMwLzIwMjIIAAAACjEyLzMxLzIwMjEJAAAAATA+SIGeoYraCPUp6yekitoIIENJUS5KRUxELklRX0VQU19OT1JNLjEwMDAuLi4uVVNEAQAAAMFdcAgCAAAACDEuMzQyMzg1AQgAAAAFAAAAATEBAAAACy0yMTExMjYyMzMxAwAAAAMxNjACAAAABDQzNzkEAAAAATAHAAAACTgvMzAvMjAyMggAAAAKMTIvMzEvMjAyMQkAAAABMD5IgZ6hitoI9SnrJ6SK2ggdQ0lRLkpFTEQuSVFfRUJJVEEuMTAwMC4uLi5VU0QBAAAAwV1wCAIAAAAHMzAzLjk2OQEIAAAABQAAAAExAQAAAAstMjExMTI2MjMzMQMAAAADMTYwAgAAAAYxMDA2ODkEAAAAATAHAAAACTgvMzAvMjAyMggAAAAKMTIvMzEvMjAyMQkAAAABMD5IgZ6hitoI9SnrJ6SK2ggaQ0lRLkpFTEQuSVFfR1AuMTAwMC4uLi5VU0QBAAAAwV1wCAIAAAAHOTc1LjI2NwEIAAAABQAAAAExAQAAAAstMjExMTI2MjMzMQMAAAADMTYwAgAAAAIxMAQAAAABMAcAAAAJOC8zMC8yMDIyCAAAAAox</t>
  </si>
  <si>
    <t>Mi8zMS8yMDIxCQAAAAEwPkiBnqGK2gj1KesnpIraCCVDSVEuSkVMRC5JUV9VTkxFVkVSRURfRkNGLjEwMDAuLi4uVVNEAQAAAMFdcAgCAAAACi00MS4zNDg2MjUBCAAAAAUAAAABMQEAAAALLTIxMTEyNjIzMzEDAAAAAzE2MAIAAAAENDQyMwQAAAABMAcAAAAJOC8zMC8yMDIyCAAAAAoxMi8zMS8yMDIxCQAAAAEwPkiBnqGK2gj1KesnpIraCB1DSVEuSkVMRC5JUV9EQV9DRi4xMDAwLi4uLlVTRAEAAADBXXAIAgAAAAcxMzQuMjQ3AQgAAAAFAAAAATEBAAAACy0yMTExMjYyMzMxAwAAAAMxNjACAAAABDIxNjAEAAAAATAHAAAACTgvMzAvMjAyMggAAAAKMTIvMzEvMjAyMQkAAAABMD5IgZ6hitoI9SnrJ6SK2ggdQ0lRLkpFTEQuSVFfQ0FQRVguMTAwMC4uLi5VU0QBAAAAwV1wCAIAAAAHLTgzLjYwMwEIAAAABQAAAAExAQAAAAstMjExMTI2MjMzMQMAAAADMTYwAgAAAAQyMDIxBAAAAAEwBwAAAAk4LzMwLzIwMjIIAAAACjEyLzMxLzIwMjEJAAAAATA+SIGeoYraCPUp6yekitoIIENJUS5KRUxELklRX0VGRkVDVF9UQVhfUkFURS4xMDAwAQAAAMFdcAgCAAAABzE3LjM5MDcBCAAAAAUAAAABMQEAAAALLTIxMTEyNjIzMzEDAAAAAzE2MAIAAAAENDM3NgQAAAABMAcAAAAJOC8zMC8yMDIyCAAAAAoxMi8zMS8yMDIxCQAAAAEwPkiBnqGK2gj1KesnpIraCBxDSVEuVFJFWC5JUV9ORVRfREVCVC4uLi4uVVNEAQAA</t>
  </si>
  <si>
    <t>MgQAAAABMAcAAAAJOC8zMC8yMDIyCAAAAAoxMi8zMS8yMDIxCQAAAAEwPkiBnqGK2gj1KesnpIraCBxDSVEuT0MuSVFfRUJJVERBLjEwMDAuLi4uVVNEAQAAAMJ9BAACAAAABDE4NzUBCAAAAAUAAAABMQEAAAALLTIxMTE5MDMxNzEDAAAAAzE2MAIAAAAENDA1MQQAAAABMAcAAAAJOC8zMC8yMDIyCAAAAAoxMi8zMS8yMDIxCQAAAAEwPkiBnqGK2gj1KesnpIraCB5DSVEuT0MuSVFfTkVUX1dPUktJTkdfQ0FQLjEwMDABAAAAwn0EAAIAAAADNTA0AQgAAAAFAAAAATEBAAAACy0yMTExOTAzMTcxAwAAAAMxNjACAAAABDEzMTEEAAAAATAHAAAACTgvMzAvMjAyMggAAAAKMTIvMzEvMjAyMQkAAAABMD5IgZ6hitoIUcMzmqSK2ggdQ0lRLk9DLklRX05FVF9XT1JLSU5HX0NBUC45OTkBAAAAwn0EAAIAAAADNTIzAQgAAAAFAAAAATEBAAAACy0yMTExOTAzMTYyAwAAAAMxNjACAAAABDEzMTEEAAAAATAHAAAACTgvMzAvMjAyMggAAAAKMTIvMzEvMjAyMAkAAAABMD5IgZ6hitoI9SnrJ6SK2ggdQ0lRLk9DLklRX05FVF9XT1JLSU5HX0NBUC45OTgBAAAAwn0EAAIAAAADNjUzAQgAAAAFAAAAATEBAAAACy0yMTExOTAzMTU4AwAAAAMxNjACAAAABDEzMTEEAAAAATAHAAAACTgvMzAvMjAyMggAAAAKMTIvMzEvMjAxOQkAAAABMD5IgZ6hitoI9SnrJ6SK2ggdQ0lRLk9DLklRX05FVF9XT1JLSU5HX0NBUC45OTcBAAAA</t>
  </si>
  <si>
    <t>wn0EAAIAAAADNjg5AQgAAAAFAAAAATEBAAAACjIwODA1Nzg5NzADAAAAAzE2MAIAAAAEMTMxMQQAAAABMAcAAAAJOC8zMC8yMDIyCAAAAAoxMi8zMS8yMDE4CQAAAAEwPkiBnqGK2gj1KesnpIraCB1DSVEuT0MuSVFfTkVUX1dPUktJTkdfQ0FQLjk5NgEAAADCfQQAAgAAAAM0NjIBCAAAAAUAAAABMQEAAAAKMjAxNTc2MjM3MQMAAAADMTYwAgAAAAQxMzExBAAAAAEwBwAAAAk4LzMwLzIwMjIIAAAACjEyLzMxLzIwMTcJAAAAATA+SIGeoYraCPUp6yekitoIHUNJUS5PQy5JUV9ORVRfV09SS0lOR19DQVAuOTk1AQAAAMJ9BAACAAAAAzUxNAEIAAAABQAAAAExAQAAAAoxOTQ2MjI0NzY1AwAAAAMxNjACAAAABDEzMTEEAAAAATAHAAAACTgvMzAvMjAyMggAAAAKMTIvMzEvMjAxNgkAAAABMD5IgZ6hitoI9SnrJ6SK2ggSQ0lRLk9DLklRX1JFVi4xMDAwAQAAAMJ9BAACAAAABDg0OTgBCAAAAAUAAAABMQEAAAALLTIxMTE5MDMxNzEDAAAAAzE2MAIAAAADMTEyBAAAAAEwBwAAAAk4LzMwLzIwMjIIAAAACjEyLzMxLzIwMjEJAAAAATA+SIGeoYraCPUp6yekitoIEUNJUS5PQy5JUV9SRVYuOTk5AQAAAMJ9BAACAAAABDcwNTUBCAAAAAUAAAABMQEAAAALLTIxMTE5MDMxNjIDAAAAAzE2MAIAAAADMTEyBAAAAAEwBwAAAAk4LzMwLzIwMjIIAAAACjEyLzMxLzIwMjAJAAAAATA+SIGeoYraCPUp6yekitoIEUNJUS5P</t>
  </si>
  <si>
    <t>Qy5JUV9SRVYuOTk4AQAAAMJ9BAACAAAABDcxNjABCAAAAAUAAAABMQEAAAALLTIxMTE5MDMxNTgDAAAAAzE2MAIAAAADMTEyBAAAAAEwBwAAAAk4LzMwLzIwMjIIAAAACjEyLzMxLzIwMTkJAAAAATA+SIGeoYraCPUp6yekitoIEUNJUS5PQy5JUV9SRVYuOTk3AQAAAMJ9BAACAAAABDcwNTcBCAAAAAUAAAABMQEAAAAKMjA4MDU3ODk3MAMAAAADMTYwAgAAAAMxMTIEAAAAATAHAAAACTgvMzAvMjAyMggAAAAKMTIvMzEvMjAxOAkAAAABMD5IgZ6hitoI9SnrJ6SK2ggRQ0lRLk9DLklRX1JFVi45OTYBAAAAwn0EAAIAAAAENjM4NAEIAAAABQAAAAExAQAAAAoyMDE1NzYyMzcxAwAAAAMxNjACAAAAAzExMgQAAAABMAcAAAAJOC8zMC8yMDIyCAAAAAoxMi8zMS8yMDE3CQAAAAEwPkiBnqGK2gj1KesnpIraCBFDSVEuT0MuSVFfUkVWLjk5NQEAAADCfQQAAgAAAAQ1Njc3AQgAAAAFAAAAATEBAAAACjE5NDYyMjQ3NjUDAAAAAzE2MAIAAAADMTEyBAAAAAEwBwAAAAk4LzMwLzIwMjIIAAAACjEyLzMxLzIwMTYJAAAAATA+SIGeoYraCPUp6yekitoIE0NJUS5PQy5JUV9OUFBFLjEwMDABAAAAwn0EAAIAAAAENDEyNgEIAAAABQAAAAExAQAAAAstMjExMTkwMzE3MQMAAAADMTYwAgAAAAQxMDA0BAAAAAEwBwAAAAk4LzMwLzIwMjIIAAAACjEyLzMxLzIwMjEJAAAAATA+SIGeoYraCPUp6yekitoIHkNJUS5PQy5JUV9F</t>
  </si>
  <si>
    <t>UFNfTk9STS4xMDAwLi4uLlVTRAEAAADCfQQAAgAAAAc3LjYzMjg1AQgAAAAFAAAAATEBAAAACy0yMTExOTAzMTcxAwAAAAMxNjACAAAABDQzNzkEAAAAATAHAAAACTgvMzAvMjAyMggAAAAKMTIvMzEvMjAyMQkAAAABMD5IgZ6hitoI9SnrJ6SK2ggbQ0lRLk9DLklRX0VCSVRBLjEwMDAuLi4uVVNEAQAAAMJ9BAACAAAABDE0MzUBCAAAAAUAAAABMQEAAAALLTIxMTE5MDMxNzEDAAAAAzE2MAIAAAAGMTAwNjg5BAAAAAEwBwAAAAk4LzMwLzIwMjIIAAAACjEyLzMxLzIwMjEJAAAAATA+SIGeoYraCPUp6yekitoIGENJUS5PQy5JUV9HUC4xMDAwLi4uLlVTRAEAAADCfQQAAgAAAAQyMjMyAQgAAAAFAAAAATEBAAAACy0yMTExOTAzMTcxAwAAAAMxNjACAAAAAjEwBAAAAAEwBwAAAAk4LzMwLzIwMjIIAAAACjEyLzMxLzIwMjEJAAAAATA+SIGeoYraCH5l5iekitoII0NJUS5PQy5JUV9VTkxFVkVSRURfRkNGLjEwMDAuLi4uVVNEAQAAAMJ9BAACAAAABzEwMDguMjUBCAAAAAUAAAABMQEAAAALLTIxMTE5MDMxNzEDAAAAAzE2MAIAAAAENDQyMwQAAAABMAcAAAAJOC8zMC8yMDIyCAAAAAoxMi8zMS8yMDIxCQAAAAEwPkiBnqGK2gj1KesnpIraCBtDSVEuT0MuSVFfREFfQ0YuMTAwMC4uLi5VU0QBAAAAwn0EAAIAAAADNDg5AQgAAAAFAAAAATEBAAAACy0yMTExOTAzMTcxAwAAAAMxNjACAAAABDIxNjAEAAAAATAH</t>
  </si>
  <si>
    <t>ATEKAAAAATALAAAACzEyOTg5NjkwODAyDAAAAAExDQAAAAk4LzMxLzIwMjIQAAAACTgvMzAvMjAyMj5IgZ6hitoIfmXmJ6SK2ggsQ0lRLkpFTEQuSVFfRkNGX01FRElBTl9FU1RfQ0lRLkZZMjAyMi4uLi5VU0QBAAAAwV1wCAIAAAADMTI3AQ4AAAAFAAAAATMBAAAAATACAAAACjEwMDM2MTA5ODYDAAAABjExNDIyMwQAAAABMgYAAAABMAcAAAADMTYwCAAAAAEwCQAAAAExCgAAAAEwCwAAAAsxMjk4NzEyMDc0MAwAAAABMQ0AAAAJOC8zMS8yMDIyEAAAAAk4LzMwLzIwMjI+SIGeoYraCEMY2CekitoILENJUS5KRUxELklRX0ZDRl9NRURJQU5fRVNUX0NJUS5GWTIwMjMuLi4uVVNEAQAAAMFdcAgCAAAABTIwMS45AQ4AAAAFAAAAATMBAAAAATACAAAACjEwMDM2MjkzNDEDAAAABjExNDIyMwQAAAABMgYAAAABMAcAAAADMTYwCAAAAAEwCQAAAAExCgAAAAEwCwAAAAsxMjk4NzEyMjMzNwwAAAABMQ0AAAAJOC8zMS8yMDIyEAAAAAk4LzMwLzIwMjI+SIGeoYraCH5l5iekitoILENJUS5KRUxELklRX0ZDRl9NRURJQU5fRVNUX0NJUS5GWTIwMjQuLi4uVVNEAQAAAMFdcAgCAAAAAzIzMgEOAAAABQAAAAEzAQAAAAEwAgAAAAoxMDAzNjI5MzQ2AwAAAAYxMTQyMjMEAAAAATIGAAAAATAHAAAAAzE2MAgAAAABMAkAAAABMQoAAAABMAsAAAALMTI5ODcxMjIyNzcMAAAAATENAAAACTgvMzEvMjAyMhAAAAAJOC8zMC8y</t>
  </si>
  <si>
    <t>MDIyPkiBnqGK2gh+ZeYnpIraCC1DSVEuSkVMRC5JUV9FQklUX01FRElBTl9FU1RfQ0lRLkZZMjAyMi4uLi5VU0QBAAAAwV1wCAIAAAAHMjkxLjM0NQEOAAAABQAAAAEzAQAAAAEwAgAAAAoxMDAzNjEwOTg2AwAAAAYxMDAyMTYEAAAAATIGAAAAATAHAAAAAzE2MAgAAAABMAkAAAABMQoAAAABMAsAAAALMTI5OTMwMDIyNTQMAAAAATENAAAACTgvMzEvMjAyMhAAAAAJOC8zMC8yMDIyPkiBnqGK2ggKttUnpIraCC1DSVEuSkVMRC5JUV9FQklUX01FRElBTl9FU1RfQ0lRLkZZMjAyMy4uLi5VU0QBAAAAwV1wCAIAAAAIMjgwLjg5NjUBDgAAAAUAAAABMwEAAAABMAIAAAAKMTAwMzYyOTM0MQMAAAAGMTAwMjE2BAAAAAEyBgAAAAEwBwAAAAMxNjAIAAAAATAJAAAAATEKAAAAATALAAAACzEyOTkzMDA0NDUyDAAAAAExDQAAAAk4LzMxLzIwMjIQAAAACTgvMzAvMjAyMj5IgZ6hitoIYgPkJ6SK2ggtQ0lRLkpFTEQuSVFfRUJJVF9NRURJQU5fRVNUX0NJUS5GWTIwMjQuLi4uVVNEAQAAAMFdcAgCAAAACTQ5OC4wODY4MgEOAAAABQAAAAEzAQAAAAEwAgAAAAoxMDAzNjI5MzQ2AwAAAAYxMDAyMTYEAAAAATIGAAAAATAHAAAAAzE2MAgAAAABMAkAAAABMQoAAAABMAsAAAALMTI5ODk2OTEzMDgMAAAAATENAAAACTgvMzEvMjAyMhAAAAAJOC8zMC8yMDIyPkiBnqGK2gj1KesnpIraCC5DSVEuSkVMRC5JUV9HUk9TU19N</t>
  </si>
  <si>
    <t>QVJHSU5fTUVESUFOX0VTVF9DSVEuRlkyMDIyAQAAAMFdcAgCAAAABDE4LjYBDgAAAAUAAAABMwEAAAABMAIAAAAKMTAwMzYxMDk4NgMAAAAGMTA1Mjk0BAAAAAEyBgAAAAEwBwAAAAEwCAAAAAEwCQAAAAExCgAAAAEwCwAAAAsxMjk3NDA5NjY5NgwAAAABMQ0AAAAJOC8zMS8yMDIyEAAAAAk4LzMwLzIwMjI+SIGeoYraCHRWS+mkitoILkNJUS5KRUxELklRX0dST1NTX01BUkdJTl9NRURJQU5fRVNUX0NJUS5GWTIwMjMBAAAAwV1wCAIAAAAEMTkuNAEOAAAABQAAAAEzAQAAAAEwAgAAAAoxMDAzNjI5MzQxAwAAAAYxMDUyOTQEAAAAATIGAAAAATAHAAAAATAIAAAAATAJAAAAATEKAAAAATALAAAACzEyOTk1NjU5NzA0DAAAAAExDQAAAAk4LzMxLzIwMjIQAAAACTgvMzAvMjAyMj5IgZ6hitoIdFZL6aSK2ggwQ0lRLkpFTEQuSVFfUkVWRU5VRV9NRURJQU5fRVNUX0NJUS5GWTIwMjIuLi4uVVNEAQAAAMFdcAgCAAAACjUwMTkuMjg3MTQBDgAAAAUAAAABMwEAAAABMAIAAAAKMTAwMzYxMDk4NgMAAAAGMTAwMTgxBAAAAAEyBgAAAAEwBwAAAAMxNjAIAAAAATAJAAAAATEKAAAAATALAAAACzEyOTk1NjU5OTUwDAAAAAExDQAAAAk4LzMxLzIwMjIQAAAACTgvMzAvMjAyMj5IgZ6hitoICrbVJ6SK2gguQ0lRLkpFTEQuSVFfR1JPU1NfTUFSR0lOX01FRElBTl9FU1RfQ0lRLkZZMjAyNAEAAADBXXAIAgAAAAcyMy42</t>
  </si>
  <si>
    <t>OTIyAQ4AAAAFAAAAATMBAAAAATACAAAACjEwMDM2MjkzNDYDAAAABjEwNTI5NAQAAAABMgYAAAABMAcAAAABMAgAAAABMAkAAAABMQoAAAABMAsAAAALMTI5NjUyNjY1NDkMAAAAATENAAAACTgvMzEvMjAyMhAAAAAJOC8zMC8yMDIyPkiBnqGK2gh0VkvppIraCDBDSVEuSkVMRC5JUV9SRVZFTlVFX01FRElBTl9FU1RfQ0lRLkZZMjAyMy4uLi5VU0QBAAAAwV1wCAIAAAAKNTAyNy44NzAyMQEOAAAABQAAAAEzAQAAAAEwAgAAAAoxMDAzNjI5MzQxAwAAAAYxMDAxODEEAAAAATIGAAAAATAHAAAAAzE2MAgAAAABMAkAAAABMQoAAAABMAsAAAALMTI5OTU2NTk3MTUMAAAAATENAAAACTgvMzEvMjAyMhAAAAAJOC8zMC8yMDIyPkiBnqGK2ghiA+QnpIraCC9DSVEuSkVMRC5JUV9FQklUREFfTUVESUFOX0VTVF9DSVEuRlkyMDIyLi4uLlVTRAEAAADBXXAIAgAAAAM0MzgBDgAAAAUAAAABMwEAAAABMAIAAAAKMTAwMzYxMDk4NgMAAAAGMTAwMTg4BAAAAAEyBgAAAAEwBwAAAAMxNjAIAAAAATAJAAAAATEKAAAAATALAAAACzEyOTk1NjU5OTQ0DAAAAAExDQAAAAk4LzMxLzIwMjIQAAAACTgvMzAvMjAyMj5IgZ6hitoIQxjYJ6SK2ggvQ0lRLkpFTEQuSVFfRUJJVERBX01FRElBTl9FU1RfQ0lRLkZZMjAyMy4uLi5VU0QBAAAAwV1wCAIAAAAFNDM3LjYBDgAAAAUAAAABMwEAAAABMAIAAAAKMTAwMzYyOTM0MQMAAAAG</t>
  </si>
  <si>
    <t>MTAwMTg4BAAAAAEyBgAAAAEwBwAAAAMxNjAIAAAAATAJAAAAATEKAAAAATALAAAACzEyOTk1NjU5NzIxDAAAAAExDQAAAAk4LzMxLzIwMjIQAAAACTgvMzAvMjAyMj5IgZ6hitoIYgPkJ6SK2ggvQ0lRLkpFTEQuSVFfRUJJVERBX01FRElBTl9FU1RfQ0lRLkZZMjAyNC4uLi5VU0QBAAAAwV1wCAIAAAAGNTk4LjYyAQ4AAAAFAAAAATMBAAAAATACAAAACjEwMDM2MjkzNDYDAAAABjEwMDE4OAQAAAABMgYAAAABMAcAAAADMTYwCAAAAAEwCQAAAAExCgAAAAEwCwAAAAsxMjk4OTY5MTI4NAwAAAABMQ0AAAAJOC8zMS8yMDIyEAAAAAk4LzMwLzIwMjI+SIGeoYraCH5l5iekitoIMENJUS5KRUxELklRX1JFVkVOVUVfTUVESUFOX0VTVF9DSVEuRlkyMDI0Li4uLlVTRAEAAADBXXAIAgAAAAc1Mzg3LjQ3AQ4AAAAFAAAAATMBAAAAATACAAAACjEwMDM2MjkzNDYDAAAABjEwMDE4MQQAAAABMgYAAAABMAcAAAADMTYwCAAAAAEwCQAAAAExCgAAAAEwCwAAAAsxMjk4OTY5MTMzOAwAAAABMQ0AAAAJOC8zMS8yMDIyEAAAAAk4LzMwLzIwMjI+SIGeoYraCPUp6yekitoIL0NJUS5KRUxELklRX0VGRkVDVElWRV9UQVhfTUVESUFOX0VTVF9DSVEuRlkyMDI0AQAAAMFdcAgDAAAAAAA+SIGeoYraCH5l5iekitoILkNJUS5KRUxELklRX0NBUEVYX01FRElBTl9FU1RfQ0lRLkZZMjAyMi4uLi5VU0QBAAAAwV1wCAIAAAAELTEw</t>
  </si>
  <si>
    <t>MAEOAAAABQAAAAEzAQAAAAEwAgAAAAoxMDAzNjEwOTg2AwAAAAYxMDQwOTEEAAAAATIGAAAAATAHAAAAAzE2MAgAAAABMAkAAAABMQoAAAABMAsAAAALMTI5OTMwMDYxOTQMAAAAATENAAAACTgvMzEvMjAyMhAAAAAJOC8zMC8yMDIyPkiBnqGK2ggKttUnpIraCCRDSVEuSkVMRC5JUV9EQV9NRURJQU5fRVNUX0NJUS5GWTIwMjIBAAAAwV1wCAIAAAAFMTMwLjEBDgAAAAUAAAABMwEAAAABMAIAAAAKMTAwMzYxMDk4NgMAAAAGMTE0MTkwBAAAAAEyBgAAAAEwBwAAAAMxNjAIAAAAATAJAAAAATEKAAAAATALAAAACzEyOTg3MTIyNDIxDAAAAAExDQAAAAk4LzMxLzIwMjIQAAAACTgvMzAvMjAyMj5IgZ6hitoICrbVJ6SK2gguQ0lRLkpFTEQuSVFfQ0FQRVhfTUVESUFOX0VTVF9DSVEuRlkyMDIzLi4uLlVTRAEAAADBXXAIAgAAAAQtMTAwAQ4AAAAFAAAAATMBAAAAATACAAAACjEwMDM2MjkzNDEDAAAABjEwNDA5MQQAAAABMgYAAAABMAcAAAADMTYwCAAAAAEwCQAAAAExCgAAAAEwCwAAAAsxMjk5MzAwNDE5NAwAAAABMQ0AAAAJOC8zMS8yMDIyEAAAAAk4LzMwLzIwMjI+SIGeoYraCH5l5iekitoIJENJUS5KRUxELklRX0RBX01FRElBTl9FU1RfQ0lRLkZZMjAyMwEAAADBXXAIAgAAAAYxMzAuMDUBDgAAAAUAAAABMwEAAAABMAIAAAAKMTAwMzYyOTM0MQMAAAAGMTE0MTkwBAAAAAEyBgAAAAEwBwAAAAMxNjAI</t>
  </si>
  <si>
    <t>AAAAATAJAAAAATEKAAAAATALAAAACzEyOTc0MDk3ODAyDAAAAAExDQAAAAk4LzMxLzIwMjIQAAAACTgvMzAvMjAyMj5IgZ6hitoIYgPkJ6SK2gguQ0lRLkpFTEQuSVFfQ0FQRVhfTUVESUFOX0VTVF9DSVEuRlkyMDI0Li4uLlVTRAEAAADBXXAIAgAAAAYtMTU4LjUBDgAAAAUAAAABMwEAAAABMAIAAAAKMTAwMzYyOTM0NgMAAAAGMTA0MDkxBAAAAAEyBgAAAAEwBwAAAAMxNjAIAAAAATAJAAAAATEKAAAAATALAAAACzEyOTg3MTIyMzA2DAAAAAExDQAAAAk4LzMxLzIwMjIQAAAACTgvMzAvMjAyMj5IgZ6hitoIfmXmJ6SK2ggkQ0lRLkpFTEQuSVFfREFfTUVESUFOX0VTVF9DSVEuRlkyMDI0AQAAAMFdcAgCAAAAAzEwOAEOAAAABQAAAAEzAQAAAAEwAgAAAAoxMDAzNjI5MzQ2AwAAAAYxMTQxOTAEAAAAATIGAAAAATAHAAAAAzE2MAgAAAABMAkAAAABMQoAAAABMAsAAAALMTI5ODcxMjIyNTkMAAAAATENAAAACTgvMzEvMjAyMhAAAAAJOC8zMC8yMDIyPkiBnqGK2gh+ZeYnpIraCC9DSVEuSkVMRC5JUV9FRkZFQ1RJVkVfVEFYX01FRElBTl9FU1RfQ0lRLkZZMjAyMgEAAADBXXAIAgAAAAQyNi41AQ4AAAAFAAAAATMBAAAAATACAAAACjEwMDM2MTA5ODYDAAAABjExNDE2OAQAAAABMgYAAAABMAcAAAABMAgAAAABMAkAAAABMQoAAAABMAsAAAALMTI5NzQwOTc4ODYMAAAAATENAAAACTgvMzEvMjAyMhAAAAAJ</t>
  </si>
  <si>
    <t>MAsAAAALMTI5ODU4OTQ5NDMMAAAAATENAAAACTgvMzEvMjAyMhAAAAAJOC8zMC8yMDIyPkiBnqGK2gh+ZeYnpIraCCpDSVEuT0MuSVFfRkNGX01FRElBTl9FU1RfQ0lRLkZZMjAyMi4uLi5VU0QBAAAAwn0EAAIAAAAEMTEzNQEOAAAABQAAAAEzAQAAAAEwAgAAAAoxMDAyMTc0NzY4AwAAAAYxMTQyMjMEAAAAATIGAAAAATAHAAAAAzE2MAgAAAABMAkAAAABMQoAAAABMAsAAAALMTI5ODU4OTE3MzYMAAAAATENAAAACTgvMzEvMjAyMhAAAAAJOC8zMC8yMDIyPkiBnqGK2ggKttUnpIraCCpDSVEuT0MuSVFfRkNGX01FRElBTl9FU1RfQ0lRLkZZMjAyMy4uLi5VU0QBAAAAwn0EAAIAAAAGMTEyMC4zAQ4AAAAFAAAAATMBAAAAATACAAAACjEwMDIxNzQ3NjkDAAAABjExNDIyMwQAAAABMgYAAAABMAcAAAADMTYwCAAAAAEwCQAAAAExCgAAAAEwCwAAAAsxMjk4NTg5MTcxOAwAAAABMQ0AAAAJOC8zMS8yMDIyEAAAAAk4LzMwLzIwMjI+SIGeoYraCH5l5iekitoIKkNJUS5PQy5JUV9GQ0ZfTUVESUFOX0VTVF9DSVEuRlkyMDI0Li4uLlVTRAEAAADCfQQAAgAAAAQxNTk5AQ4AAAAFAAAAATMBAAAAATACAAAACjEwMDIxNzQ3NzADAAAABjExNDIyMwQAAAABMgYAAAABMAcAAAADMTYwCAAAAAEwCQAAAAExCgAAAAEwCwAAAAsxMjk4NTg5MTY0MAwAAAABMQ0AAAAJOC8zMS8yMDIyEAAAAAk4LzMwLzIwMjI+SIGeoYra</t>
  </si>
  <si>
    <t>CH5l5iekitoIK0NJUS5PQy5JUV9FQklUX01FRElBTl9FU1RfQ0lRLkZZMjAyMi4uLi5VU0QBAAAAwn0EAAIAAAAKMTc1My43MzQ2MgEOAAAABQAAAAEzAQAAAAEwAgAAAAoxMDAyMTc0NzY4AwAAAAYxMDAyMTYEAAAAATIGAAAAATAHAAAAAzE2MAgAAAABMAkAAAABMQoAAAABMAsAAAALMTI5OTMwMDg5OTMMAAAAATENAAAACTgvMzEvMjAyMhAAAAAJOC8zMC8yMDIyPkiBnqGK2ghDGNgnpIraCCtDSVEuT0MuSVFfRUJJVF9NRURJQU5fRVNUX0NJUS5GWTIwMjMuLi4uVVNEAQAAAMJ9BAACAAAACjE1NjUuOTAwMDIBDgAAAAUAAAABMwEAAAABMAIAAAAKMTAwMjE3NDc2OQMAAAAGMTAwMjE2BAAAAAEyBgAAAAEwBwAAAAMxNjAIAAAAATAJAAAAATEKAAAAATALAAAACzEyOTkzMDA4ODg1DAAAAAExDQAAAAk4LzMxLzIwMjIQAAAACTgvMzAvMjAyMj5IgZ6hitoIYgPkJ6SK2ggrQ0lRLk9DLklRX0VCSVRfTUVESUFOX0VTVF9DSVEuRlkyMDI0Li4uLlVTRAEAAADCfQQAAgAAAAoxNzUyLjY1Njc2AQ4AAAAFAAAAATMBAAAAATACAAAACjEwMDIxNzQ3NzADAAAABjEwMDIxNgQAAAABMgYAAAABMAcAAAADMTYwCAAAAAEwCQAAAAExCgAAAAEwCwAAAAsxMjk4NTg5NDIxNAwAAAABMQ0AAAAJOC8zMS8yMDIyEAAAAAk4LzMwLzIwMjI+SIGeoYraCPUp6yekitoILENJUS5PQy5JUV9HUk9TU19NQVJHSU5fTUVESUFO</t>
  </si>
  <si>
    <t>X0VTVF9DSVEuRlkyMDIyAQAAAMJ9BAACAAAABDI3LjEBDgAAAAUAAAABMwEAAAABMAIAAAAKMTAwMjE3NDc2OAMAAAAGMTA1Mjk0BAAAAAEyBgAAAAEwBwAAAAEwCAAAAAEwCQAAAAExCgAAAAEwCwAAAAsxMzAwMDg1OTkyNwwAAAABMQ0AAAAJOC8zMS8yMDIyEAAAAAk4LzMwLzIwMjI+SIGeoYraCHRWS+mkitoILENJUS5PQy5JUV9HUk9TU19NQVJHSU5fTUVESUFOX0VTVF9DSVEuRlkyMDIzAQAAAMJ9BAACAAAACDI2LjIxMTEzAQ4AAAAFAAAAATMBAAAAATACAAAACjEwMDIxNzQ3NjkDAAAABjEwNTI5NAQAAAABMgYAAAABMAcAAAABMAgAAAABMAkAAAABMQoAAAABMAsAAAALMTMwMDA4NTk3ODMMAAAAATENAAAACTgvMzEvMjAyMhAAAAAJOC8zMC8yMDIyPkiBnqGK2gh0VkvppIraCC5DSVEuT0MuSVFfUkVWRU5VRV9NRURJQU5fRVNUX0NJUS5GWTIwMjIuLi4uVVNEAQAAAMJ9BAACAAAABDk4NTgBDgAAAAUAAAABMwEAAAABMAIAAAAKMTAwMjE3NDc2OAMAAAAGMTAwMTgxBAAAAAEyBgAAAAEwBwAAAAMxNjAIAAAAATAJAAAAATEKAAAAATALAAAACzEyOTkzMDA5MDQxDAAAAAExDQAAAAk4LzMxLzIwMjIQAAAACTgvMzAvMjAyMj5IgZ6hitoICrbVJ6SK2ggsQ0lRLk9DLklRX0dST1NTX01BUkdJTl9NRURJQU5fRVNUX0NJUS5GWTIwMjQBAAAAwn0EAAIAAAAHMjYuMzc5NQEOAAAABQAAAAEzAQAAAAEw</t>
  </si>
  <si>
    <t>AgAAAAoxMDAyMTc0NzcwAwAAAAYxMDUyOTQEAAAAATIGAAAAATAHAAAAATAIAAAAATAJAAAAATEKAAAAATALAAAACzEyOTY3MDU3MjA1DAAAAAExDQAAAAk4LzMxLzIwMjIQAAAACTgvMzAvMjAyMj5IgZ6hitoIdFZL6aSK2gguQ0lRLk9DLklRX1JFVkVOVUVfTUVESUFOX0VTVF9DSVEuRlkyMDIzLi4uLlVTRAEAAADCfQQAAgAAAAQ5ODY2AQ4AAAAFAAAAATMBAAAAATACAAAACjEwMDIxNzQ3NjkDAAAABjEwMDE4MQQAAAABMgYAAAABMAcAAAADMTYwCAAAAAEwCQAAAAExCgAAAAEwCwAAAAsxMjk5MzAwODkyNwwAAAABMQ0AAAAJOC8zMS8yMDIyEAAAAAk4LzMwLzIwMjI+SIGeoYraCGID5CekitoILUNJUS5PQy5JUV9FQklUREFfTUVESUFOX0VTVF9DSVEuRlkyMDIyLi4uLlVTRAEAAADCfQQAAgAAAAoyMjgyLjM1NDE1AQ4AAAAFAAAAATMBAAAAATACAAAACjEwMDIxNzQ3NjgDAAAABjEwMDE4OAQAAAABMgYAAAABMAcAAAADMTYwCAAAAAEwCQAAAAExCgAAAAEwCwAAAAsxMjk5MzAwOTAxNwwAAAABMQ0AAAAJOC8zMS8yMDIyEAAAAAk4LzMwLzIwMjI+SIGeoYraCAq21SekitoILUNJUS5PQy5JUV9FQklUREFfTUVESUFOX0VTVF9DSVEuRlkyMDIzLi4uLlVTRAEAAADCfQQAAgAAAAQyMDk4AQ4AAAAFAAAAATMBAAAAATACAAAACjEwMDIxNzQ3NjkDAAAABjEwMDE4OAQAAAABMgYAAAABMAcAAAADMTYw</t>
  </si>
  <si>
    <t>CAAAAAEwCQAAAAExCgAAAAEwCwAAAAsxMjk5MzAwODkwMwwAAAABMQ0AAAAJOC8zMS8yMDIyEAAAAAk4LzMwLzIwMjI+SIGeoYraCGID5CekitoILUNJUS5PQy5JUV9FQklUREFfTUVESUFOX0VTVF9DSVEuRlkyMDI0Li4uLlVTRAEAAADCfQQAAgAAAAoyMjcyLjY1Njc2AQ4AAAAFAAAAATMBAAAAATACAAAACjEwMDIxNzQ3NzADAAAABjEwMDE4OAQAAAABMgYAAAABMAcAAAADMTYwCAAAAAEwCQAAAAExCgAAAAEwCwAAAAsxMjk4NTg5NDQ1MAwAAAABMQ0AAAAJOC8zMS8yMDIyEAAAAAk4LzMwLzIwMjI+SIGeoYraCH5l5iekitoILkNJUS5PQy5JUV9SRVZFTlVFX01FRElBTl9FU1RfQ0lRLkZZMjAyNC4uLi5VU0QBAAAAwn0EAAIAAAAKMTA0MTQuNTAzMwEOAAAABQAAAAEzAQAAAAEwAgAAAAoxMDAyMTc0NzcwAwAAAAYxMDAxODEEAAAAATIGAAAAATAHAAAAAzE2MAgAAAABMAkAAAABMQoAAAABMAsAAAALMTI5ODU4OTQ3MjYMAAAAATENAAAACTgvMzEvMjAyMhAAAAAJOC8zMC8yMDIyPkiBnqGK2gh+ZeYnpIraCC1DSVEuT0MuSVFfRUZGRUNUSVZFX1RBWF9NRURJQU5fRVNUX0NJUS5GWTIwMjQBAAAAwn0EAAMAAAAAAD5IgZ6hitoIfmXmJ6SK2ggsQ0lRLk9DLklRX0NBUEVYX01FRElBTl9FU1RfQ0lRLkZZMjAyMi4uLi5VU0QBAAAAwn0EAAIAAAAELTQ4MAEOAAAABQAAAAEzAQAAAAEwAgAAAAoxMDAy</t>
  </si>
  <si>
    <t>MTc0NzY4AwAAAAYxMDQwOTEEAAAAATIGAAAAATAHAAAAAzE2MAgAAAABMAkAAAABMQoAAAABMAsAAAALMTI5OTMwMDczNzQMAAAAATENAAAACTgvMzEvMjAyMhAAAAAJOC8zMC8yMDIyPkiBnqGK2ggKttUnpIraCCJDSVEuT0MuSVFfREFfTUVESUFOX0VTVF9DSVEuRlkyMDIyAQAAAMJ9BAACAAAAAzUyMAEOAAAABQAAAAEzAQAAAAEwAgAAAAoxMDAyMTc0NzY4AwAAAAYxMTQxOTAEAAAAATIGAAAAATAHAAAAAzE2MAgAAAABMAkAAAABMQoAAAABMAsAAAALMTMwMDA4NTk4ODAMAAAAATENAAAACTgvMzEvMjAyMhAAAAAJOC8zMC8yMDIyPkiBnqGK2ggKttUnpIraCCxDSVEuT0MuSVFfQ0FQRVhfTUVESUFOX0VTVF9DSVEuRlkyMDIzLi4uLlVTRAEAAADCfQQAAgAAAAQtNDUwAQ4AAAAFAAAAATMBAAAAATACAAAACjEwMDIxNzQ3NjkDAAAABjEwNDA5MQQAAAABMgYAAAABMAcAAAADMTYwCAAAAAEwCQAAAAExCgAAAAEwCwAAAAsxMjk5MzAwODgwNwwAAAABMQ0AAAAJOC8zMS8yMDIyEAAAAAk4LzMwLzIwMjI+SIGeoYraCH5l5iekitoIIkNJUS5PQy5JUV9EQV9NRURJQU5fRVNUX0NJUS5GWTIwMjMBAAAAwn0EAAIAAAADNTIwAQ4AAAAFAAAAATMBAAAAATACAAAACjEwMDIxNzQ3NjkDAAAABjExNDE5MAQAAAABMgYAAAABMAcAAAADMTYwCAAAAAEwCQAAAAExCgAAAAEwCwAAAAsxMzAwMDg1OTcxMgwAAAAB</t>
  </si>
  <si>
    <t>MQ0AAAAJOC8zMS8yMDIyEAAAAAk4LzMwLzIwMjI+SIGeoYraCGID5CekitoILENJUS5PQy5JUV9DQVBFWF9NRURJQU5fRVNUX0NJUS5GWTIwMjQuLi4uVVNEAQAAAMJ9BAACAAAABC01MDABDgAAAAUAAAABMwEAAAABMAIAAAAKMTAwMjE3NDc3MAMAAAAGMTA0MDkxBAAAAAEyBgAAAAEwBwAAAAMxNjAIAAAAATAJAAAAATEKAAAAATALAAAACzEyOTg1ODkzMjYwDAAAAAExDQAAAAk4LzMxLzIwMjIQAAAACTgvMzAvMjAyMj5IgZ6hitoIfmXmJ6SK2ggiQ0lRLk9DLklRX0RBX01FRElBTl9FU1RfQ0lRLkZZMjAyNAEAAADCfQQAAgAAAAM1NDMBDgAAAAUAAAABMwEAAAABMAIAAAAKMTAwMjE3NDc3MAMAAAAGMTE0MTkwBAAAAAEyBgAAAAEwBwAAAAMxNjAIAAAAATAJAAAAATEKAAAAATALAAAACzEyOTg1ODkxOTQ2DAAAAAExDQAAAAk4LzMxLzIwMjIQAAAACTgvMzAvMjAyMj5IgZ6hitoIfmXmJ6SK2ggtQ0lRLk9DLklRX0VGRkVDVElWRV9UQVhfTUVESUFOX0VTVF9DSVEuRlkyMDIyAQAAAMJ9BAACAAAABDI1LjkBDgAAAAUAAAABMwEAAAABMAIAAAAKMTAwMjE3NDc2OAMAAAAGMTE0MTY4BAAAAAEyBgAAAAEwBwAAAAEwCAAAAAEwCQAAAAExCgAAAAEwCwAAAAsxMzAwMDg1OTg5MgwAAAABMQ0AAAAJOC8zMS8yMDIyEAAAAAk4LzMwLzIwMjI+SIGeoYraCAq21SekitoILUNJUS5PQy5JUV9FRkZFQ1RJVkVf</t>
  </si>
  <si>
    <t>MQEAAAABMAIAAAAJNjUyMTEyMzgwAwAAAAYxMTQyMjMEAAAAATIGAAAAATAHAAAAAzE2MAgAAAABMAkAAAABMQoAAAABMAsAAAALMTI5NjM0NzIzODYMAAAAAjEyDQAAAAk4LzMxLzIwMjIQAAAACTgvMzAvMjAyMlccoduhitoICrbVJ6SK2ggnQ0lRLk9DLklRX0VCSVREQV9NRURJQU5fRVNUX0NJUS4uLi4uVVNEAQAAAMJ9BAACAAAACTIxOTguNzI5OQEOAAAABQAAAAIxMQEAAAABMAIAAAAJNjUyMTEyMzgwAwAAAAYxMDAxODgEAAAAATIGAAAAATAHAAAAAzE2MAgAAAABMAkAAAABMQoAAAABMAsAAAALMTI5OTMwMTAyNzYMAAAAAjEyDQAAAAk4LzMxLzIwMjIQAAAACTgvMzAvMjAyMlccoduhitoICrbVJ6SK2ggmQ0lRLk9DLklRX0dST1NTX01BUkdJTl9NRURJQU5fRVNUX0NJUS4BAAAAwn0EAAMAAAAAAFccoduhitoIQxjYJ6SK2ggpQ0lRLkpFTEQuSVFfRUZGRUNUSVZFX1RBWF9NRURJQU5fRVNUX0NJUS4BAAAAwV1wCAMAAAAAAId+o9uhitoICrbVJ6SK2ggoQ0lRLkpFTEQuSVFfQ0FQRVhfTUVESUFOX0VTVF9DSVEuLi4uLlVTRAEAAADBXXAIAgAAAAYtMTM0LjUBDgAAAAUAAAACMTEBAAAAATACAAAABzM4MjE5NzYDAAAABjEwNDA5MQQAAAABMgYAAAABMAcAAAADMTYwCAAAAAEwCQAAAAExCgAAAAEwCwAAAAsxMjk2NTU3ODQ4NAwAAAACMTINAAAACTgvMzEvMjAyMhAAAAAJOC8zMC8yMDIyh36j</t>
  </si>
  <si>
    <t>26GK2ggKttUnpIraCB5DSVEuSkVMRC5JUV9EQV9NRURJQU5fRVNUX0NJUS4BAAAAwV1wCAIAAAADMTM2AQ4AAAAFAAAAAjExAQAAAAEwAgAAAAczODIxOTc2AwAAAAYxMTQxOTAEAAAAATIGAAAAATAHAAAAAzE2MAgAAAABMAkAAAABMQoAAAABMAsAAAALMTI5NzQwOTgyNjkMAAAAAjEyDQAAAAk4LzMxLzIwMjIQAAAACTgvMzAvMjAyMod+o9uhitoICrbVJ6SK2ggqQ0lRLkpFTEQuSVFfUkVWRU5VRV9NRURJQU5fRVNUX0NJUS4uLi4uVVNEAQAAAMFdcAgCAAAACDUwMjUuMzk1AQ4AAAAFAAAAAjExAQAAAAEwAgAAAAczODIxOTc2AwAAAAYxMDAxODEEAAAAATIGAAAAATAHAAAAAzE2MAgAAAABMAkAAAABMQoAAAABMAsAAAALMTI5OTU2NjE5NTcMAAAAAjEyDQAAAAk4LzMxLzIwMjIQAAAACTgvMzAvMjAyMlccoduhitoICrbVJ6SK2ggnQ0lRLkpFTEQuSVFfRUJJVF9NRURJQU5fRVNUX0NJUS4uLi4uVVNEAQAAAMFdcAgCAAAACDI5Mi43Mjk4AQ4AAAAFAAAAAjExAQAAAAEwAgAAAAczODIxOTc2AwAAAAYxMDAyMTYEAAAAATIGAAAAATAHAAAAAzE2MAgAAAABMAkAAAABMQoAAAABMAsAAAALMTI5OTMwMTAzNzYMAAAAAjEyDQAAAAk4LzMxLzIwMjIQAAAACTgvMzAvMjAyMlccoduhitoICrbVJ6SK2ggnQ0lRLk9DLklRX0VGRkVDVElWRV9UQVhfTUVESUFOX0VTVF9DSVEuAQAAAMJ9BAADAAAAAABXHKHb</t>
  </si>
  <si>
    <t>oYraCEMY2CekitoIJkNJUS5PQy5JUV9DQVBFWF9NRURJQU5fRVNUX0NJUS4uLi4uVVNEAQAAAMJ9BAACAAAABi01MDAuNAEOAAAABQAAAAIxMQEAAAABMAIAAAAJNjUyMTEyMzgwAwAAAAYxMDQwOTEEAAAAATIGAAAAATAHAAAAAzE2MAgAAAABMAkAAAABMQoAAAABMAsAAAALMTI5NjM0NzIzNzcMAAAAAjEyDQAAAAk4LzMxLzIwMjIQAAAACTgvMzAvMjAyMod+o9uhitoIQxjYJ6SK2ggcQ0lRLk9DLklRX0RBX01FRElBTl9FU1RfQ0lRLgEAAADCfQQAAgAAAAM1MjYBDgAAAAUAAAACMTEBAAAAATACAAAACTY1MjExMjM4MAMAAAAGMTE0MTkwBAAAAAEyBgAAAAEwBwAAAAMxNjAIAAAAATAJAAAAATEKAAAAATALAAAACzEzMDAwODYwNzUzDAAAAAIxMg0AAAAJOC8zMS8yMDIyEAAAAAk4LzMwLzIwMjJXHKHboYraCEMY2CekitoIKENJUS5PQy5JUV9SRVZFTlVFX01FRElBTl9FU1RfQ0lRLi4uLi5VU0QBAAAAwn0EAAIAAAAJOTkzMi4wOTU1AQ4AAAAFAAAAAjExAQAAAAEwAgAAAAk2NTIxMTIzODADAAAABjEwMDE4MQQAAAABMgYAAAABMAcAAAADMTYwCAAAAAEwCQAAAAExCgAAAAEwCwAAAAsxMjk5MzAxMDI3MgwAAAACMTINAAAACTgvMzEvMjAyMhAAAAAJOC8zMC8yMDIyVxyh26GK2ghDGNgnpIraCCVDSVEuT0MuSVFfRUJJVF9NRURJQU5fRVNUX0NJUS4uLi4uVVNEAQAAAMJ9BAACAAAACTE2NjUuNDE0</t>
  </si>
  <si>
    <t>MwEOAAAABQAAAAIxMQEAAAABMAIAAAAJNjUyMTEyMzgwAwAAAAYxMDAyMTYEAAAAATIGAAAAATAHAAAAAzE2MAgAAAABMAkAAAABMQoAAAABMAsAAAALMTI5OTMwMTAyODAMAAAAAjEyDQAAAAk4LzMxLzIwMjIQAAAACTgvMzAvMjAyMod+o9uhitoIQxjYJ6SK2ggpQ0lRLk9DLklRX0VQU19OT1JNX01FRElBTl9FU1RfQ0lRLi4uLi5VU0QBAAAAwn0EAAIAAAAHMTEuNTk2MgEOAAAABQAAAAIxMQEAAAAIMjk0NzY5MDkCAAAACTY1MjExMjM4MAMAAAAGMTAwMTc0BAAAAAEyBgAAAAEwBwAAAAMxNjAIAAAAATAJAAAAATEKAAAAATALAAAACzEyOTkzMDEwMjkyDAAAAAIxMg0AAAAJOC8zMS8yMDIyEAAAAAk4LzMwLzIwMjJXHKHboYraCEMY2CekitoIJkNJUS5KRUxELklRX0ZDRl9NRURJQU5fRVNUX0NJUS4uLi4uVVNEAQAAAMFdcAgCAAAABzMyMC40MDEBDgAAAAUAAAACMTEBAAAAATACAAAABzM4MjE5NzYDAAAABjExNDIyMwQAAAABMgYAAAABMAcAAAADMTYwCAAAAAEwCQAAAAExCgAAAAEwCwAAAAsxMjk2NTYzMTUwMQwAAAACMTINAAAACTgvMzEvMjAyMhAAAAAJOC8zMC8yMDIyVxyh26GK2ggKttUnpIraCClDSVEuSkVMRC5JUV9FQklUREFfTUVESUFOX0VTVF9DSVEuLi4uLlVTRAEAAADBXXAIAgAAAAg0MzEuNzQwOQEOAAAABQAAAAIxMQEAAAABMAIAAAAHMzgyMTk3NgMAAAAGMTAwMTg4BAAAAAEy</t>
  </si>
  <si>
    <t>Costco Wholesale Corporation</t>
  </si>
  <si>
    <t>Floor &amp; Decor Holdings, Inc.</t>
  </si>
  <si>
    <t>BJ's Wholesale Club Holdings, Inc.</t>
  </si>
  <si>
    <t>Walmart Inc.</t>
  </si>
  <si>
    <t>Tractor Supply Company</t>
  </si>
  <si>
    <t>Target Corporation</t>
  </si>
  <si>
    <t>Lowe's Companies, Inc.</t>
  </si>
  <si>
    <t>Trex Company, Inc.</t>
  </si>
  <si>
    <t>Illinois Tool Works Inc.</t>
  </si>
  <si>
    <t>The AZEK Company Inc.</t>
  </si>
  <si>
    <t>Armstrong World Industries, Inc.</t>
  </si>
  <si>
    <t>American Woodmark Corporation</t>
  </si>
  <si>
    <t>Stanley Black &amp; Decker, Inc.</t>
  </si>
  <si>
    <t>Snap-on Incorporated</t>
  </si>
  <si>
    <t>Masco Corporation</t>
  </si>
  <si>
    <t>Fortune Brands Home &amp; Security, Inc.</t>
  </si>
  <si>
    <t>Builders FirstSource, Inc.</t>
  </si>
  <si>
    <t>BAABTAVMT0NBTAFI/////wFQKgcAAB1DSVEuTE9XLklRX0xBU1RTQUxFUFJJQ0UuLlVTRAEAAACHwgIAAgAAAAcxOTcuNDQxABbrOxGEitoIOmlR0qeK2ggcQ0lRLkxPVy5JUV9TSEFSRVNPVVRTVEFORElORwEAAACHwgIAAgAAAAo2MjAuNzAwNTY3ABbrOxGEitoI5C6g0IuK2ggZQ0lRLkxPVy5JUV9ESVZJREVORF9ZSUVMRAEAAACHwgIAAgAAAAYyLjA4ODgAFus7EYSK2gh7y1PSp4raCB1DSVEuRk5ELklRX0xBU1RTQUxFUFJJQ0UuLlVTRAEAAADzVB0QAgAAAAY4My4yMjUAFus7EYSK2gg6aVHSp4raCBxDSVEuRk5ELklRX1NIQVJFU09VVFNUQU5ESU5HAQAAAPNUHRACAAAACjEwNi4wMzczNDQAFus7EYSK2ghoV6F0i4raCBlDSVEuRk5ELklRX0RJVklERU5EX1lJRUxEAQAAAPNUHRADAAAAAAAW6zsRhIraCDppUdKnitoIHkNJUS5UU0NPLklRX0xBU1RTQUxFUFJJQ0UuLlVTRAEAAAAdBwUAAgAAAAYxODguMTYAFus7EYSK2gg6aVHSp4raCB1DSVEuVFNDTy5JUV9TSEFSRVNPVVRTVEFORElORwEAAAAdBwUAAgAAAAoxMTEuMDAwMDg4ABbrOxGEitoIXn6hdIuK2ggaQ0lRLlRTQ08uSVFfRElWSURFTkRfWUlFTEQBAAAAHQcFAAIAAAAGMS45MzU1ABbrOxGEitoIe8tT0qeK2ggcQ0lRLkxMLklRX0xBU1RTQUxFUFJJQ0UuLlVTRAEAAAAtvUIAAgAAAAQ4LjY4ABbrOxGEitoIygtUeI6K2ggbQ0lRLkxM</t>
  </si>
  <si>
    <t>LklRX1NIQVJFU09VVFNUQU5ESU5HAQAAAC29QgACAAAABTI4LjY4ABbrOxGEitoIXn6hdIuK2ggYQ0lRLkxMLklRX0RJVklERU5EX1lJRUxEAQAAAC29QgADAAAAAAAW6zsRhIraCMoLVHiOitoIHUNJUS5UUFQuSVFfTEFTVFNBTEVQUklDRS4uVVNEAQAAAOR3DQACAAAADTAuNDc4Mjc5MTI4MTkAFus7EYSK2giQUYnAjYraCBxDSVEuVFBULklRX1NIQVJFU09VVFNUQU5ESU5HAQAAAOR3DQACAAAACjE5NS44ODUzMzIAFus7EYSK2ghefqF0i4raCBlDSVEuVFBULklRX0RJVklERU5EX1lJRUxEAQAAAOR3DQACAAAABjQuNjU2NQAW6zsRhIraCJBRicCNitoIHUNJUS5XTVQuSVFfTEFTVFNBTEVQUklDRS4uVVNEAQAAAN/GBAACAAAABjEzMi43OAAW6zsRhIraCAgHT9KnitoIHENJUS5XTVQuSVFfU0hBUkVTT1VUU1RBTkRJTkcBAAAA38YEAAIAAAAKMjc0MS4xNTAwNQAW6zsRhIraCF5+oXSLitoIGUNJUS5XTVQuSVFfRElWSURFTkRfWUlFTEQBAAAA38YEAAIAAAAGMS42ODU3ABbrOxGEitoIOmlR0qeK2ggdQ0lRLlRHVC5JUV9MQVNUU0FMRVBSSUNFLi5VU0QBAAAAZqkCAAIAAAAGMTYwLjQ5ABbrOxGEitoICAdP0qeK2ggcQ0lRLlRHVC5JUV9TSEFSRVNPVVRTVEFORElORwEAAABmqQIAAgAAAAk0NjAuMjYyNjMAFus7EYSK2ghefqF0i4raCBlDSVEuVEdULklRX0RJVklERU5EX1lJRUxEAQAAAGapAgAC</t>
  </si>
  <si>
    <t>AAAABjIuNzIyMgAW6zsRhIraCDppUdKnitoIHENJUS5CSi5JUV9MQVNUU0FMRVBSSUNFLi5VU0QBAAAAY43jDgIAAAAGNzMuNzQ1ABbrOxGEitoIe8tT0qeK2ggbQ0lRLkJKLklRX1NIQVJFU09VVFNUQU5ESU5HAQAAAGON4w4CAAAACjEzNS4wNjg5NTYAFus7EYSK2ghefqF0i4raCBhDSVEuQkouSVFfRElWSURFTkRfWUlFTEQBAAAAY43jDgMAAAAAABbrOxGEitoIe8tT0qeK2ggeQ0lRLkNPU1QuSVFfTEFTVFNBTEVQUklDRS4uVVNEAQAAAJFqAQACAAAABjUyNS41NwAW6zsRhIraCDppUdKnitoIHUNJUS5DT1NULklRX1NIQVJFU09VVFNUQU5ESU5HAQAAAJFqAQACAAAABzQ0My4wMjkAFus7EYSK2ghefqF0i4raCBpDSVEuQ09TVC5JUV9ESVZJREVORF9ZSUVMRAEAAACRagEAAgAAAAYwLjY3NzgAFus7EYSK2gg6aVHSp4raCB5DSVEuUFNNVC5JUV9MQVNUU0FMRVBSSUNFLi5VU0QBAAAACcEFAAIAAAAFNjMuOTgAFus7EYSK2gjVUOB2joraCB1DSVEuUFNNVC5JUV9TSEFSRVNPVVRTVEFORElORwEAAAAJwQUAAgAAAAgzMC41NTU5NAAW6zsRhIraCF5+oXSLitoIGkNJUS5QU01ULklRX0RJVklERU5EX1lJRUxEAQAAAAnBBQACAAAABjEuMzM2NgAW6zsRhIraCNVQ4HaOitoIHUNJUS5CQlkuSVFfTEFTVFNBTEVQUklDRS4uVVNEAQAAAKXlAwACAAAABTc1LjgyABbrOxGEitoIYVRxc46K2ggcQ0lRLkJC</t>
  </si>
  <si>
    <t>WS5JUV9TSEFSRVNPVVRTVEFORElORwEAAACl5QMAAgAAAAoyMjUuMTY4NDA3ABbrOxGEitoIXn6hdIuK2ggZQ0lRLkJCWS5JUV9ESVZJREVORF9ZSUVMRAEAAACl5QMAAgAAAAY0Ljc3NjEAFus7EYSK2ghhVHFzjoraCBdDSVEuTE9XLklRX0NPTVBBTllfTkFNRQEAAACHwgIAAwAAABZMb3dlJ3MgQ29tcGFuaWVzLCBJbmMuABbrOxGEitoICAdP0qeK2ggXQ0lRLkZORC5JUV9DT01QQU5ZX05BTUUBAAAA81QdEAMAAAAcRmxvb3IgJiBEZWNvciBIb2xkaW5ncywgSW5jLgAW6zsRhIraCDppUdKnitoIGENJUS5UU0NPLklRX0NPTVBBTllfTkFNRQEAAAAdBwUAAwAAABZUcmFjdG9yIFN1cHBseSBDb21wYW55ABbrOxGEitoICAdP0qeK2ggWQ0lRLkxMLklRX0NPTVBBTllfTkFNRQEAAAAtvUIAAwAAABpMTCBGbG9vcmluZyBIb2xkaW5ncywgSW5jLgAW6zsRhIraCMoLVHiOitoIF0NJUS5UUFQuSVFfQ09NUEFOWV9OQU1FAQAAAOR3DQADAAAAD1RvcHBzIFRpbGVzIFBsYwAW6zsRhIraCJBRicCNitoIF0NJUS5XTVQuSVFfQ09NUEFOWV9OQU1FAQAAAN/GBAADAAAADFdhbG1hcnQgSW5jLgAW6zsRhIraCHvLU9KnitoIF0NJUS5UR1QuSVFfQ09NUEFOWV9OQU1FAQAAAGapAgADAAAAElRhcmdldCBDb3Jwb3JhdGlvbgAW6zsRhIraCDppUdKnitoIFkNJUS5CSi5JUV9DT01QQU5ZX05BTUUBAAAAY43jDgMAAAAi</t>
  </si>
  <si>
    <t>QkoncyBXaG9sZXNhbGUgQ2x1YiBIb2xkaW5ncywgSW5jLgAW6zsRhIraCDppUdKnitoIGENJUS5DT1NULklRX0NPTVBBTllfTkFNRQEAAACRagEAAwAAABxDb3N0Y28gV2hvbGVzYWxlIENvcnBvcmF0aW9uABbrOxGEitoIOmlR0qeK2ggYQ0lRLlBTTVQuSVFfQ09NUEFOWV9OQU1FAQAAAAnBBQADAAAAEFByaWNlU21hcnQsIEluYy4AFus7EYSK2gjVUOB2joraCBdDSVEuQkJZLklRX0NPTVBBTllfTkFNRQEAAACl5QMAAwAAABJCZXN0IEJ1eSBDby4sIEluYy4AFus7EYSK2ghhVHFzjoraCBtDSVEuTE9XLklRX05FVF9ERUJULi4uLi5VU0QBAAAAh8ICAAIAAAAFMzE1MTMBCAAAAAUAAAABMQEAAAALLTIwODEzMTY2MDMDAAAAAzE2MAIAAAAENDM2NAQAAAABMAcAAAAJOC8zMC8yMDIyCAAAAAk3LzI5LzIwMjIJAAAAATAW6zsRhIraCDppUdKnitoIFkNJUS5MT1cuSVFfUkVWLi4uLi5VU0QBAAAAh8ICAAIAAAAFOTUzOTIBCAAAAAUAAAABMQEAAAALLTIwODEzMTY2MDMDAAAAAzE2MAIAAAADMTEyBAAAAAEwBwAAAAk4LzMwLzIwMjIIAAAACTcvMjkvMjAyMgkAAAABMBbrOxGEitoIecWuEYSK2ggZQ0lRLkxPVy5JUV9FQklUREEuLi4uLlVTRAEAAACHwgIAAgAAAAUxNDMxMwEIAAAABQAAAAExAQAAAAstMjA4MTMxNjYwMwMAAAADMTYwAgAAAAQ0MDUxBAAAAAEwBwAAAAk4LzMwLzIwMjIIAAAACTcvMjkv</t>
  </si>
  <si>
    <t>RUZGRUNUX1RBWF9SQVRFAQAAAIfCAgACAAAABzI0Ljc4NTcBCAAAAAUAAAABMQEAAAALLTIwODEzMTY2MDMDAAAAAzE2MAIAAAAENDM3NgQAAAABMAcAAAAJOC8zMC8yMDIyCAAAAAk3LzI5LzIwMjIJAAAAATAW6zsRhIraCJZQrhGEitoIG0NJUS5GTkQuSVFfTkVUX0RFQlQuLi4uLlVTRAEAAADzVB0QAgAAAAgxNTYzLjc2NwEIAAAABQAAAAExAQAAAAstMjA4NjQyMDQ4MQMAAAADMTYwAgAAAAQ0MzY0BAAAAAEwBwAAAAk4LzMwLzIwMjIIAAAACTYvMzAvMjAyMgkAAAABMBbrOxGEitoIOmlR0qeK2ggWQ0lRLkZORC5JUV9SRVYuLi4uLlVTRAEAAADzVB0QAgAAAAgzOTA5LjQ2OAEIAAAABQAAAAExAQAAAAstMjA4NjQyMDQ4MQMAAAADMTYwAgAAAAMxMTIEAAAAATAHAAAACTgvMzAvMjAyMggAAAAJNi8zMC8yMDIyCQAAAAEwFus7EYSK2girAq4RhIraCBlDSVEuRk5ELklRX0VCSVREQS4uLi4uVVNEAQAAAPNUHRACAAAABzQ4Mi4xNDgBCAAAAAUAAAABMQEAAAALLTIwODY0MjA0ODEDAAAAAzE2MAIAAAAENDA1MQQAAAABMAcAAAAJOC8zMC8yMDIyCAAAAAk2LzMwLzIwMjIJAAAAATAW6zsRhIraCLjbrRGEitoIIUNJUS5GTkQuSVFfVE9UQUxfUkVWXzNZUl9BTk5fQ0FHUgEAAADzVB0QAgAAAAcyNy44Njc1AQgAAAAFAAAAATEBAAAACy0yMDg2NDIwNDgxAwAAAAMxNjACAAAABDQyMjAEAAAAATAHAAAA</t>
  </si>
  <si>
    <t>LzMwLzIwMjIIAAAACTYvMzAvMjAyMgkAAAABMBbrOxGEitoIy42tEYSK2ggcQ0lRLlRTQ08uSVFfTkVUX0RFQlQuLi4uLlVTRAEAAAAdBwUAAgAAAAgzNDAzLjcyNgEIAAAABQAAAAExAQAAAAstMjA4NjQ3MjUyNwMAAAADMTYwAgAAAAQ0MzY0BAAAAAEwBwAAAAk4LzMwLzIwMjIIAAAACTYvMjUvMjAyMgkAAAABMBbrOxGEitoIOmlR0qeK2ggXQ0lRLlRTQ08uSVFfUkVWLi4uLi5VU0QBAAAAHQcFAAIAAAAJMTMyNjQuNzQ4AQgAAAAFAAAAATEBAAAACy0yMDg2NDcyNTI3AwAAAAMxNjACAAAAAzExMgQAAAABMAcAAAAJOC8zMC8yMDIyCAAAAAk2LzI1LzIwMjIJAAAAATAW6zsRhIraCOc/rRGEitoIGkNJUS5UU0NPLklRX0VCSVREQS4uLi4uVVNEAQAAAB0HBQACAAAACDE3MjkuMTU3AQgAAAAFAAAAATEBAAAACy0yMDg2NDcyNTI3AwAAAAMxNjACAAAABDQwNTEEAAAAATAHAAAACTgvMzAvMjAyMggAAAAJNi8yNS8yMDIyCQAAAAEwFus7EYSK2gjsGK0RhIraCCJDSVEuVFNDTy5JUV9UT1RBTF9SRVZfM1lSX0FOTl9DQUdSAQAAAB0HBQACAAAABzE3LjQzMjcBCAAAAAUAAAABMQEAAAALLTIwODY0NzI1MjcDAAAAAzE2MAIAAAAENDIyMAQAAAABMAcAAAAJOC8zMC8yMDIyCAAAAAk2LzI1LzIwMjIJAAAAATAW6zsRhIraCD/ViFiLitoIFkNJUS5UU0NPLklRX05JLi4uLi5VU0QBAAAAHQcFAAIAAAAIMTAy</t>
  </si>
  <si>
    <t>Li4uVVNEAQAAAOR3DQACAAAACTMyLjc2MjczNAEIAAAABQAAAAExAQAAAAstMjA5NDQ1OTYyOQMAAAADMTYwAgAAAAQyMTYwBAAAAAEwBwAAAAk4LzMwLzIwMjIIAAAACDQvMi8yMDIyCQAAAAEwFus7EYSK2giC96oRhIraCBxDSVEuVFBULklRX0NBUEVYLjIwMDAuLi4uVVNEAQAAAOR3DQACAAAACS0zLjc0OTk2NwEIAAAABQAAAAExAQAAAAstMjA5NDQ1OTYyOQMAAAADMTYwAgAAAAQyMDIxBAAAAAEwBwAAAAk4LzMwLzIwMjIIAAAACDQvMi8yMDIyCQAAAAEwFus7EYSK2giC96oRhIraCBpDSVEuVFBULklRX0VGRkVDVF9UQVhfUkFURQEAAADkdw0AAgAAAAcyNC4xMDk5AQgAAAAFAAAAATEBAAAACy0yMDk0NDU5NjI5AwAAAAI1NQIAAAAENDM3NgQAAAABMAcAAAAJOC8zMC8yMDIyCAAAAAg0LzIvMjAyMgkAAAABMBbrOxGEitoIgveqEYSK2ggbQ0lRLldNVC5JUV9ORVRfREVCVC4uLi4uVVNEAQAAAN/GBAACAAAABTUxMzg2AQgAAAAFAAAAATEBAAAACy0yMDgzOTIyMDI5AwAAAAMxNjACAAAABDQzNjQEAAAAATAHAAAACTgvMzAvMjAyMggAAAAJNy8zMS8yMDIyCQAAAAEwFus7EYSK2gh7y1PSp4raCBZDSVEuV01ULklRX1JFVi4uLi4uVVNEAQAAAN/GBAACAAAABjU4NzgyNAEIAAAABQAAAAExAQAAAAstMjA4MzkyMjAyOQMAAAADMTYwAgAAAAMxMTIEAAAAATAHAAAACTgvMzAvMjAyMggAAAAJNy8z</t>
  </si>
  <si>
    <t>2ggcQ0lRLldNVC5JUV9DQVBFWC4yMDAwLi4uLlVTRAEAAADfxgQAAgAAAAYtMTU1NzkBCAAAAAUAAAABMQEAAAALLTIwODM5MjIwMjkDAAAAAzE2MAIAAAAEMjAyMQQAAAABMAcAAAAJOC8zMC8yMDIyCAAAAAk3LzMxLzIwMjIJAAAAATAW6zsRhIraCAboqRGEitoIGkNJUS5XTVQuSVFfRUZGRUNUX1RBWF9SQVRFAQAAAN/GBAACAAAABzI0LjEzNjYBCAAAAAUAAAABMQEAAAALLTIwODM5MjIwMjkDAAAAAzE2MAIAAAAENDM3NgQAAAABMAcAAAAJOC8zMC8yMDIyCAAAAAk3LzMxLzIwMjIJAAAAATAW6zsRhIraCNa/qRGEitoIG0NJUS5UR1QuSVFfTkVUX0RFQlQuLi4uLlVTRAEAAABmqQIAAgAAAAUxNjc4MAEIAAAABQAAAAExAQAAAAstMjA4MDg4MjcxOAMAAAADMTYwAgAAAAQ0MzY0BAAAAAEwBwAAAAk4LzMwLzIwMjIIAAAACTcvMzEvMjAyMgkAAAABMBbrOxGEitoIe8tT0qeK2ggWQ0lRLlRHVC5JUV9SRVYuLi4uLlVTRAEAAABmqQIAAgAAAAYxMDYzODkBCAAAAAUAAAABMQEAAAALLTIwODA4ODI3MTgDAAAAAzE2MAIAAAADMTEyBAAAAAEwBwAAAAk4LzMwLzIwMjIIAAAACTcvMzEvMjAyMgkAAAABMBbrOxGEitoI+HGpEYSK2ggZQ0lRLlRHVC5JUV9FQklUREEuLi4uLlVTRAEAAABmqQIAAgAAAAQ4NTMyAQgAAAAFAAAAATEBAAAACy0yMDgwODgyNzE4AwAAAAMxNjACAAAABDQwNTEEAAAAATAHAAAA</t>
  </si>
  <si>
    <t>Fus7EYSK2ggb1qgRhIraCBpDSVEuVEdULklRX0VGRkVDVF9UQVhfUkFURQEAAABmqQIAAgAAAAcyMS42OTA3AQgAAAAFAAAAATEBAAAACy0yMDgwODgyNzE4AwAAAAMxNjACAAAABDQzNzYEAAAAATAHAAAACTgvMzAvMjAyMggAAAAJNy8zMS8yMDIyCQAAAAEwFus7EYSK2ggb1qgRhIraCBpDSVEuQkouSVFfTkVUX0RFQlQuLi4uLlVTRAEAAABjjeMOAgAAAAczMTc1Ljc2AQgAAAAFAAAAATEBAAAACy0yMDgxMDg0OTkwAwAAAAMxNjACAAAABDQzNjQEAAAAATAHAAAACTgvMzAvMjAyMggAAAAJNy8zMC8yMDIyCQAAAAEwFus7EYSK2gg6aVHSp4raCBVDSVEuQkouSVFfUkVWLi4uLi5VU0QBAAAAY43jDgIAAAAJMTgyMjIuMTc2AQgAAAAFAAAAATEBAAAACy0yMDgxMDg0OTkwAwAAAAMxNjACAAAAAzExMgQAAAABMAcAAAAJOC8zMC8yMDIyCAAAAAk3LzMwLzIwMjIJAAAAATAW6zsRhIraCEk6qBGEitoIGENJUS5CSi5JUV9FQklUREEuLi4uLlVTRAEAAABjjeMOAgAAAAY4ODMuMjkBCAAAAAUAAAABMQEAAAALLTIwODEwODQ5OTADAAAAAzE2MAIAAAAENDA1MQQAAAABMAcAAAAJOC8zMC8yMDIyCAAAAAk3LzMwLzIwMjIJAAAAATAW6zsRhIraCFETqBGEitoIIENJUS5CSi5JUV9UT1RBTF9SRVZfM1lSX0FOTl9DQUdSAQAAAGON4w4CAAAABzExLjU1MDcBCAAAAAUAAAABMQEAAAALLTIwODEwODQ5OTADAAAA</t>
  </si>
  <si>
    <t>BAAAAAEwBwAAAAk4LzMwLzIwMjIIAAAACTcvMzAvMjAyMgkAAAABMBbrOxGEitoIbp6nEYSK2ggcQ0lRLkNPU1QuSVFfTkVUX0RFQlQuLi4uLlVTRAEAAACRagEAAgAAAAUtMjc5NQEIAAAABQAAAAExAQAAAAstMjA5MjU1MTUyOQMAAAADMTYwAgAAAAQ0MzY0BAAAAAEwBwAAAAk4LzMwLzIwMjIIAAAACDUvOC8yMDIyCQAAAAEwFus7EYSK2gg6aVHSp4raCBdDSVEuQ09TVC5JUV9SRVYuLi4uLlVTRAEAAACRagEAAgAAAAYyMTc1MzgBCAAAAAUAAAABMQEAAAALLTIwOTI1NTE1MjkDAAAAAzE2MAIAAAADMTEyBAAAAAEwBwAAAAk4LzMwLzIwMjIIAAAACDUvOC8yMDIyCQAAAAEwFus7EYSK2giKUKcRhIraCBpDSVEuQ09TVC5JUV9FQklUREEuLi4uLlVTRAEAAACRagEAAgAAAAUxMDA2OQEIAAAABQAAAAExAQAAAAstMjA5MjU1MTUyOQMAAAADMTYwAgAAAAQ0MDUxBAAAAAEwBwAAAAk4LzMwLzIwMjIIAAAACDUvOC8yMDIyCQAAAAEwFus7EYSK2giv26YRhIraCCJDSVEuQ09TVC5JUV9UT1RBTF9SRVZfM1lSX0FOTl9DQUdSAQAAAJFqAQACAAAABzEzLjI4ODUBCAAAAAUAAAABMQEAAAALLTIwOTI1NTE1MjkDAAAAAzE2MAIAAAAENDIyMAQAAAABMAcAAAAJOC8zMC8yMDIyCAAAAAg1LzgvMjAyMgkAAAABMBbrOxGEitoIZWCIWIuK2ggWQ0lRLkNPU1QuSVFfTkkuLi4uLlVTRAEAAACRagEAAgAAAAQ1NjQ2</t>
  </si>
  <si>
    <t>CgAAAAEwCwAAAAsxMjc2MjEyMTU3MgwAAAABMQ0AAAAJOC8zMS8yMDIyEAAAAAkxLzMxLzIwMjIW6zsRhIraCHvLU9KnitoIJUNJUS5MT1cuSVFfTkVUX0RFQlRfRVNULkZZMjAyMy4uLi5VU0QBAAAAh8ICAAIAAAALMjkxNjIuMzQ0NDIBDgAAAAUAAAABMwEAAAABMAIAAAAKMTAwMjI2NTUwMwMAAAAGMTA0MDk3BAAAAAEyBgAAAAEwBwAAAAMxNjAIAAAAATAJAAAAATEKAAAAATALAAAACzEzMDAzMjMyNTE0DAAAAAExDQAAAAk4LzMxLzIwMjIQAAAACTgvMzAvMjAyMhbrOxGEitoIecWuEYSK2ggsQ0lRLkxPVy5JUV9FQklUX01FRElBTl9FU1RfQ0lRLkZZMjAyMy4uLi5VU0QBAAAAh8ICAAIAAAAFMTI1NzYBDgAAAAUAAAABMwEAAAABMAIAAAAKMTAwMjI2NTUwMwMAAAAGMTAwMjE2BAAAAAEyBgAAAAEwBwAAAAMxNjAIAAAAATAJAAAAATEKAAAAATALAAAACzEzMDAzMjMyNTgxDAAAAAExDQAAAAk4LzMxLzIwMjIQAAAACTgvMzAvMjAyMhbrOxGEitoIoy1W0qeK2gglQ0lRLkxPVy5JUV9ORVRfREVCVF9FU1QuRlkyMDI0Li4uLlVTRAEAAACHwgIAAgAAAAszMzY1Ni40Nzg3NwEOAAAABQAAAAEzAQAAAAEwAgAAAAoxMDAyMjY1NTA0AwAAAAYxMDQwOTcEAAAAATIGAAAAATAHAAAAAzE2MAgAAAABMAkAAAABMQoAAAABMAsAAAALMTMwMDMyMzI0MTIMAAAAATENAAAACTgvMzEvMjAyMhAAAAAJOC8zMC8y</t>
  </si>
  <si>
    <t>MDIyFus7EYSK2gh5xa4RhIraCCxDSVEuTE9XLklRX0VCSVRfTUVESUFOX0VTVF9DSVEuRlkyMDI0Li4uLlVTRAEAAACHwgIAAgAAAAcxMjg2NS42AQ4AAAAFAAAAATMBAAAAATACAAAACjEwMDIyNjU1MDQDAAAABjEwMDIxNgQAAAABMgYAAAABMAcAAAADMTYwCAAAAAEwCQAAAAExCgAAAAEwCwAAAAsxMzAwMzIzMjQ2MQwAAAABMQ0AAAAJOC8zMS8yMDIyEAAAAAk4LzMwLzIwMjIW6zsRhIraCJSQWNKnitoIL0NJUS5MT1cuSVFfUkVWRU5VRV9NRURJQU5fRVNUX0NJUS5GWTIwMjIuLi4uVVNEAQAAAIfCAgACAAAACzk1ODU3LjcxMTU4AQ4AAAAFAAAAATMBAAAAATACAAAACjEwMDEyMDYxNDMDAAAABjEwMDE4MQQAAAABMgYAAAABMAcAAAADMTYwCAAAAAEwCQAAAAExCgAAAAEwCwAAAAsxMjc2MjEyMTczMQwAAAABMQ0AAAAJOC8zMS8yMDIyEAAAAAkxLzMxLzIwMjIW6zsRhIraCHvLU9KnitoIL0NJUS5MT1cuSVFfUkVWRU5VRV9NRURJQU5fRVNUX0NJUS5GWTIwMjMuLi4uVVNEAQAAAIfCAgACAAAABTk2OTg5AQ4AAAAFAAAAATMBAAAAATACAAAACjEwMDIyNjU1MDMDAAAABjEwMDE4MQQAAAABMgYAAAABMAcAAAADMTYwCAAAAAEwCQAAAAExCgAAAAEwCwAAAAsxMzAwMzIzMjY0MQwAAAABMQ0AAAAJOC8zMS8yMDIyEAAAAAk4LzMwLzIwMjIW6zsRhIraCKMtVtKnitoIL0NJUS5MT1cuSVFfUkVWRU5V</t>
  </si>
  <si>
    <t>RV9NRURJQU5fRVNUX0NJUS5GWTIwMjQuLi4uVVNEAQAAAIfCAgACAAAABTk4MTYwAQ4AAAAFAAAAATMBAAAAATACAAAACjEwMDIyNjU1MDQDAAAABjEwMDE4MQQAAAABMgYAAAABMAcAAAADMTYwCAAAAAEwCQAAAAExCgAAAAEwCwAAAAsxMzAwMzIzMjUwOQwAAAABMQ0AAAAJOC8zMS8yMDIyEAAAAAk4LzMwLzIwMjIW6zsRhIraCJSQWNKnitoILUNJUS5MT1cuSVFfR1JPU1NfTUFSR0lOX01FRElBTl9FU1RfQ0lRLkZZMjAyMgEAAACHwgIAAgAAAAQzMy4xAQ4AAAAFAAAAATMBAAAAATACAAAACjEwMDEyMDYxNDMDAAAABjEwNTI5NAQAAAABMgYAAAABMAcAAAABMAgAAAABMAkAAAABMQoAAAABMAsAAAALMTI3NjIxMjE1MzYMAAAAATENAAAACTgvMzEvMjAyMhAAAAAJMS8zMS8yMDIyFus7EYSK2giov8rlp4raCC1DSVEuTE9XLklRX0dST1NTX01BUkdJTl9NRURJQU5fRVNUX0NJUS5GWTIwMjMBAAAAh8ICAAIAAAAEMzMuNAEOAAAABQAAAAEzAQAAAAEwAgAAAAoxMDAyMjY1NTAzAwAAAAYxMDUyOTQEAAAAATIGAAAAATAHAAAAATAIAAAAATAJAAAAATEKAAAAATALAAAACzEzMDAwODA1NDExDAAAAAExDQAAAAk4LzMxLzIwMjIQAAAACTgvMzAvMjAyMhbrOxGEitoIqL/K5aeK2ggtQ0lRLkxPVy5JUV9HUk9TU19NQVJHSU5fTUVESUFOX0VTVF9DSVEuRlkyMDI0AQAAAIfCAgACAAAABDMzLjQBDgAAAAUA</t>
  </si>
  <si>
    <t>AAABMwEAAAABMAIAAAAKMTAwMjI2NTUwNAMAAAAGMTA1Mjk0BAAAAAEyBgAAAAEwBwAAAAEwCAAAAAEwCQAAAAExCgAAAAEwCwAAAAsxMzAwMDgwNDc1MQwAAAABMQ0AAAAJOC8zMS8yMDIyEAAAAAk4LzMwLzIwMjIW6zsRhIraCKi/yuWnitoILkNJUS5MT1cuSVFfRUJJVERBX01FRElBTl9FU1RfQ0lRLkZZMjAyMi4uLi5VU0QBAAAAh8ICAAIAAAAFMTM4MDUBDgAAAAUAAAABMwEAAAABMAIAAAAKMTAwMTIwNjE0MwMAAAAGMTAwMTg4BAAAAAEyBgAAAAEwBwAAAAMxNjAIAAAAATAJAAAAATEKAAAAATALAAAACzEyNzYyMTIxNTc4DAAAAAExDQAAAAk4LzMxLzIwMjIQAAAACTEvMzEvMjAyMhbrOxGEitoIOmlR0qeK2gguQ0lRLkxPVy5JUV9FQklUREFfTUVESUFOX0VTVF9DSVEuRlkyMDIzLi4uLlVTRAEAAACHwgIAAgAAAAkxNDM5Ny45MzIBDgAAAAUAAAABMwEAAAABMAIAAAAKMTAwMjI2NTUwMwMAAAAGMTAwMTg4BAAAAAEyBgAAAAEwBwAAAAMxNjAIAAAAATAJAAAAATEKAAAAATALAAAACzEzMDAzMjMyNjA1DAAAAAExDQAAAAk4LzMxLzIwMjIQAAAACTgvMzAvMjAyMhbrOxGEitoIlJBY0qeK2gguQ0lRLkxPVy5JUV9FQklUREFfTUVESUFOX0VTVF9DSVEuRlkyMDI0Li4uLlVTRAEAAACHwgIAAgAAAAgxNDgxMi40NQEOAAAABQAAAAEzAQAAAAEwAgAAAAoxMDAyMjY1NTA0AwAAAAYxMDAxODgEAAAA</t>
  </si>
  <si>
    <t>ATIGAAAAATAHAAAAAzE2MAgAAAABMAkAAAABMQoAAAABMAsAAAALMTMwMDMyMzI0NzkMAAAAATENAAAACTgvMzEvMjAyMhAAAAAJOC8zMC8yMDIyFus7EYSK2giUkFjSp4raCCtDSVEuTE9XLklRX0ZDRl9NRURJQU5fRVNUX0NJUS5GWTIwMjIuLi4uVVNEAQAAAIfCAgACAAAABjg1NTUuNwEOAAAABQAAAAEzAQAAAAEwAgAAAAoxMDAxMjA2MTQzAwAAAAYxMTQyMjMEAAAAATIGAAAAATAHAAAAAzE2MAgAAAABMAkAAAABMQoAAAABMAsAAAALMTI3NTc0NzcxNzgMAAAAATENAAAACTgvMzEvMjAyMhAAAAAJMS8zMS8yMDIyFus7EYSK2gg6aVHSp4raCCtDSVEuTE9XLklRX0ZDRl9NRURJQU5fRVNUX0NJUS5GWTIwMjMuLi4uVVNEAQAAAIfCAgACAAAABjkyNjEuNQEOAAAABQAAAAEzAQAAAAEwAgAAAAoxMDAyMjY1NTAzAwAAAAYxMTQyMjMEAAAAATIGAAAAATAHAAAAAzE2MAgAAAABMAkAAAABMQoAAAABMAsAAAALMTMwMDA4MDUzNzUMAAAAATENAAAACTgvMzEvMjAyMhAAAAAJOC8zMC8yMDIyFus7EYSK2gijLVbSp4raCCtDSVEuTE9XLklRX0ZDRl9NRURJQU5fRVNUX0NJUS5GWTIwMjQuLi4uVVNEAQAAAIfCAgACAAAABjkxNzkuNQEOAAAABQAAAAEzAQAAAAEwAgAAAAoxMDAyMjY1NTA0AwAAAAYxMTQyMjMEAAAAATIGAAAAATAHAAAAAzE2MAgAAAABMAkAAAABMQoAAAABMAsAAAALMTMwMDA4MDQ3MTYM</t>
  </si>
  <si>
    <t>AAAAATENAAAACTgvMzEvMjAyMhAAAAAJOC8zMC8yMDIyFus7EYSK2giUkFjSp4raCC1DSVEuTE9XLklRX0NBUEVYX01FRElBTl9FU1RfQ0lRLkZZMjAyMi4uLi5VU0QBAAAAh8ICAAIAAAAHLTE5OTIuNQEOAAAABQAAAAEzAQAAAAEwAgAAAAoxMDAxMjA2MTQzAwAAAAYxMDQwOTEEAAAAATIGAAAAATAHAAAAAzE2MAgAAAABMAkAAAABMQoAAAABMAsAAAALMTI3NjIxMjE1NDIMAAAAATENAAAACTgvMzEvMjAyMhAAAAAJMS8zMS8yMDIyFus7EYSK2gg6aVHSp4raCCNDSVEuTE9XLklRX0RBX01FRElBTl9FU1RfQ0lRLkZZMjAyMgEAAACHwgIAAgAAAAYxNjU5LjUBDgAAAAUAAAABMwEAAAABMAIAAAAKMTAwMTIwNjE0MwMAAAAGMTE0MTkwBAAAAAEyBgAAAAEwBwAAAAMxNjAIAAAAATAJAAAAATEKAAAAATALAAAACzEyNzYwNTI3NDk1DAAAAAExDQAAAAk4LzMxLzIwMjIQAAAACTEvMzEvMjAyMhbrOxGEitoIOmlR0qeK2ggtQ0lRLkxPVy5JUV9DQVBFWF9NRURJQU5fRVNUX0NJUS5GWTIwMjMuLi4uVVNEAQAAAIfCAgACAAAACy0xOTkzLjcwMDMzAQ4AAAAFAAAAATMBAAAAATACAAAACjEwMDIyNjU1MDMDAAAABjEwNDA5MQQAAAABMgYAAAABMAcAAAADMTYwCAAAAAEwCQAAAAExCgAAAAEwCwAAAAsxMzAwMDgwNTQ1NAwAAAABMQ0AAAAJOC8zMS8yMDIyEAAAAAk4LzMwLzIwMjIW6zsRhIraCKMtVtKnitoI</t>
  </si>
  <si>
    <t>I0NJUS5MT1cuSVFfREFfTUVESUFOX0VTVF9DSVEuRlkyMDIzAQAAAIfCAgACAAAABDE3NzQBDgAAAAUAAAABMwEAAAABMAIAAAAKMTAwMjI2NTUwMwMAAAAGMTE0MTkwBAAAAAEyBgAAAAEwBwAAAAMxNjAIAAAAATAJAAAAATEKAAAAATALAAAACzEzMDAwODA1Mzg3DAAAAAExDQAAAAk4LzMxLzIwMjIQAAAACTgvMzAvMjAyMhbrOxGEitoIoy1W0qeK2ggtQ0lRLkxPVy5JUV9DQVBFWF9NRURJQU5fRVNUX0NJUS5GWTIwMjQuLi4uVVNEAQAAAIfCAgACAAAABS0yMDAwAQ4AAAAFAAAAATMBAAAAATACAAAACjEwMDIyNjU1MDQDAAAABjEwNDA5MQQAAAABMgYAAAABMAcAAAADMTYwCAAAAAEwCQAAAAExCgAAAAEwCwAAAAsxMzAwMDgwNDc2MwwAAAABMQ0AAAAJOC8zMS8yMDIyEAAAAAk4LzMwLzIwMjIW6zsRhIraCJSQWNKnitoII0NJUS5MT1cuSVFfREFfTUVESUFOX0VTVF9DSVEuRlkyMDI0AQAAAIfCAgACAAAABDE4NDEBDgAAAAUAAAABMwEAAAABMAIAAAAKMTAwMjI2NTUwNAMAAAAGMTE0MTkwBAAAAAEyBgAAAAEwBwAAAAMxNjAIAAAAATAJAAAAATEKAAAAATALAAAACzEzMDAwODA0NzM0DAAAAAExDQAAAAk4LzMxLzIwMjIQAAAACTgvMzAvMjAyMhbrOxGEitoIlJBY0qeK2gguQ0lRLkxPVy5JUV9FRkZFQ1RJVkVfVEFYX01FRElBTl9FU1RfQ0lRLkZZMjAyMgEAAACHwgIAAgAAAAQyNC42AQ4AAAAF</t>
  </si>
  <si>
    <t>AAAAATMBAAAAATACAAAACjEwMDEyMDYxNDMDAAAABjExNDE2OAQAAAABMgYAAAABMAcAAAABMAgAAAABMAkAAAABMQoAAAABMAsAAAALMTI3NjIxMjE1MTMMAAAAATENAAAACTgvMzEvMjAyMhAAAAAJMS8zMS8yMDIyFus7EYSK2gg6aVHSp4raCC5DSVEuTE9XLklRX0VGRkVDVElWRV9UQVhfTUVESUFOX0VTVF9DSVEuRlkyMDIzAQAAAIfCAgACAAAABTI0Ljc1AQ4AAAAFAAAAATMBAAAAATACAAAACjEwMDIyNjU1MDMDAAAABjExNDE2OAQAAAABMgYAAAABMAcAAAABMAgAAAABMAkAAAABMQoAAAABMAsAAAALMTMwMDA4MDE0MTEMAAAAATENAAAACTgvMzEvMjAyMhAAAAAJOC8zMC8yMDIyFus7EYSK2gijLVbSp4raCC5DSVEuTE9XLklRX0VGRkVDVElWRV9UQVhfTUVESUFOX0VTVF9DSVEuRlkyMDI0AQAAAIfCAgACAAAAAjI1AQ4AAAAFAAAAATMBAAAAATACAAAACjEwMDIyNjU1MDQDAAAABjExNDE2OAQAAAABMgYAAAABMAcAAAABMAgAAAABMAkAAAABMQoAAAABMAsAAAALMTMwMDA4MDQ3NDAMAAAAATENAAAACTgvMzEvMjAyMhAAAAAJOC8zMC8yMDIyFus7EYSK2ggN8lrSp4raCCpDSVEuRk5ELklRX05JX01FRElBTl9FU1RfQ0lRLkZZMjAyMi4uLi5VU0QBAAAA81QdEAIAAAAIMjk0LjI3NTMBDgAAAAUAAAABMwEAAAABMAIAAAAKMTAwMzcyODA1MgMAAAAGMTAwMjUxBAAAAAEyBgAAAAEwBwAAAAMx</t>
  </si>
  <si>
    <t>MhAAAAAJOC8zMC8yMDIyFus7EYSK2gikKa4RhIraCCxDSVEuRk5ELklRX0VCSVRfTUVESUFOX0VTVF9DSVEuRlkyMDIyLi4uLlVTRAEAAADzVB0QAgAAAAMzOTUBDgAAAAUAAAABMwEAAAABMAIAAAAKMTAwMzcyODA1MgMAAAAGMTAwMjE2BAAAAAEyBgAAAAEwBwAAAAMxNjAIAAAAATAJAAAAATEKAAAAATALAAAACzEyOTg1NTQ5MzE4DAAAAAExDQAAAAk4LzMxLzIwMjIQAAAACTgvMzAvMjAyMhbrOxGEitoIOmlR0qeK2gglQ0lRLkZORC5JUV9ORVRfREVCVF9FU1QuRlkyMDIzLi4uLlVTRAEAAADzVB0QAgAAAAgtMS43NjY1MgEOAAAABQAAAAEzAQAAAAEwAgAAAAoxMDAzNzI4MDU5AwAAAAYxMDQwOTcEAAAAATIGAAAAATAHAAAAAzE2MAgAAAABMAkAAAABMQoAAAABMAsAAAALMTI5ODY0ODk1NTQMAAAAATENAAAACTgvMzEvMjAyMhAAAAAJOC8zMC8yMDIyFus7EYSK2girAq4RhIraCCxDSVEuRk5ELklRX0VCSVRfTUVESUFOX0VTVF9DSVEuRlkyMDIzLi4uLlVTRAEAAADzVB0QAgAAAAM1MDUBDgAAAAUAAAABMwEAAAABMAIAAAAKMTAwMzcyODA1OQMAAAAGMTAwMjE2BAAAAAEyBgAAAAEwBwAAAAMxNjAIAAAAATAJAAAAATEKAAAAATALAAAACzEyOTg1NTQ5MjU0DAAAAAExDQAAAAk4LzMxLzIwMjIQAAAACTgvMzAvMjAyMhbrOxGEitoIoy1W0qeK2gglQ0lRLkZORC5JUV9ORVRfREVCVF9FU1QuRlky</t>
  </si>
  <si>
    <t>MDI0Li4uLlVTRAEAAADzVB0QAgAAAAotMzg5LjQxNDU5AQ4AAAAFAAAAATMBAAAAATACAAAACjEwMDM3MjgwNjYDAAAABjEwNDA5NwQAAAABMgYAAAABMAcAAAADMTYwCAAAAAEwCQAAAAExCgAAAAEwCwAAAAsxMjk3NDc5MTc5MAwAAAABMQ0AAAAJOC8zMS8yMDIyEAAAAAk4LzMwLzIwMjIW6zsRhIraCKsCrhGEitoILENJUS5GTkQuSVFfRUJJVF9NRURJQU5fRVNUX0NJUS5GWTIwMjQuLi4uVVNEAQAAAPNUHRACAAAACTYyMC41NjExNgEOAAAABQAAAAEzAQAAAAEwAgAAAAoxMDAzNzI4MDY2AwAAAAYxMDAyMTYEAAAAATIGAAAAATAHAAAAAzE2MAgAAAABMAkAAAABMQoAAAABMAsAAAALMTI5ODU1NDkwODYMAAAAATENAAAACTgvMzEvMjAyMhAAAAAJOC8zMC8yMDIyFus7EYSK2giUkFjSp4raCC9DSVEuRk5ELklRX1JFVkVOVUVfTUVESUFOX0VTVF9DSVEuRlkyMDIyLi4uLlVTRAEAAADzVB0QAgAAAAc0MzIwLjk1AQ4AAAAFAAAAATMBAAAAATACAAAACjEwMDM3MjgwNTIDAAAABjEwMDE4MQQAAAABMgYAAAABMAcAAAADMTYwCAAAAAEwCQAAAAExCgAAAAEwCwAAAAsxMjk4NTU0OTU0NgwAAAABMQ0AAAAJOC8zMS8yMDIyEAAAAAk4LzMwLzIwMjIW6zsRhIraCDppUdKnitoIL0NJUS5GTkQuSVFfUkVWRU5VRV9NRURJQU5fRVNUX0NJUS5GWTIwMjMuLi4uVVNEAQAAAPNUHRACAAAACTUxNDMuMDE0NQEO</t>
  </si>
  <si>
    <t>AAAABQAAAAEzAQAAAAEwAgAAAAoxMDAzNzI4MDU5AwAAAAYxMDAxODEEAAAAATIGAAAAATAHAAAAAzE2MAgAAAABMAkAAAABMQoAAAABMAsAAAALMTI5ODU1NDk0OTgMAAAAATENAAAACTgvMzEvMjAyMhAAAAAJOC8zMC8yMDIyFus7EYSK2gijLVbSp4raCC9DSVEuRk5ELklRX1JFVkVOVUVfTUVESUFOX0VTVF9DSVEuRlkyMDI0Li4uLlVTRAEAAADzVB0QAgAAAAo2MTUzLjcyNzk4AQ4AAAAFAAAAATMBAAAAATACAAAACjEwMDM3MjgwNjYDAAAABjEwMDE4MQQAAAABMgYAAAABMAcAAAADMTYwCAAAAAEwCQAAAAExCgAAAAEwCwAAAAsxMjk4NTU0OTQwMgwAAAABMQ0AAAAJOC8zMS8yMDIyEAAAAAk4LzMwLzIwMjIW6zsRhIraCJSQWNKnitoILUNJUS5GTkQuSVFfR1JPU1NfTUFSR0lOX01FRElBTl9FU1RfQ0lRLkZZMjAyMgEAAADzVB0QAgAAAAU0MC4xOQEOAAAABQAAAAEzAQAAAAEwAgAAAAoxMDAzNzI4MDUyAwAAAAYxMDUyOTQEAAAAATIGAAAAATAHAAAAATAIAAAAATAJAAAAATEKAAAAATALAAAACzEyOTg2NDg5NTM3DAAAAAExDQAAAAk4LzMxLzIwMjIQAAAACTgvMzAvMjAyMhbrOxGEitoIqL/K5aeK2ggtQ0lRLkZORC5JUV9HUk9TU19NQVJHSU5fTUVESUFOX0VTVF9DSVEuRlkyMDIzAQAAAPNUHRACAAAABTQwLjk1AQ4AAAAFAAAAATMBAAAAATACAAAACjEwMDM3MjgwNTkDAAAABjEwNTI5NAQA</t>
  </si>
  <si>
    <t>AAABMgYAAAABMAcAAAABMAgAAAABMAkAAAABMQoAAAABMAsAAAALMTI5ODY0ODk1MTIMAAAAATENAAAACTgvMzEvMjAyMhAAAAAJOC8zMC8yMDIyFus7EYSK2giov8rlp4raCC1DSVEuRk5ELklRX0dST1NTX01BUkdJTl9NRURJQU5fRVNUX0NJUS5GWTIwMjQBAAAA81QdEAIAAAAINDEuNTY2NDQBDgAAAAUAAAABMwEAAAABMAIAAAAKMTAwMzcyODA2NgMAAAAGMTA1Mjk0BAAAAAEyBgAAAAEwBwAAAAEwCAAAAAEwCQAAAAExCgAAAAEwCwAAAAsxMjk4NDA1NjczOAwAAAABMQ0AAAAJOC8zMS8yMDIyEAAAAAk4LzMwLzIwMjIW6zsRhIraCKi/yuWnitoILkNJUS5GTkQuSVFfRUJJVERBX01FRElBTl9FU1RfQ0lRLkZZMjAyMi4uLi5VU0QBAAAA81QdEAIAAAAFNTU5LjUBDgAAAAUAAAABMwEAAAABMAIAAAAKMTAwMzcyODA1MgMAAAAGMTAwMTg4BAAAAAEyBgAAAAEwBwAAAAMxNjAIAAAAATAJAAAAATEKAAAAATALAAAACzEyOTg1NTQ5NDM4DAAAAAExDQAAAAk4LzMxLzIwMjIQAAAACTgvMzAvMjAyMhbrOxGEitoIOmlR0qeK2gguQ0lRLkZORC5JUV9FQklUREFfTUVESUFOX0VTVF9DSVEuRlkyMDIzLi4uLlVTRAEAAADzVB0QAgAAAAU2OTcuNwEOAAAABQAAAAEzAQAAAAEwAgAAAAoxMDAzNzI4MDU5AwAAAAYxMDAxODgEAAAAATIGAAAAATAHAAAAAzE2MAgAAAABMAkAAAABMQoAAAABMAsAAAALMTI5ODU1</t>
  </si>
  <si>
    <t>NDkzNjAMAAAAATENAAAACTgvMzEvMjAyMhAAAAAJOC8zMC8yMDIyFus7EYSK2giUkFjSp4raCC5DSVEuRk5ELklRX0VCSVREQV9NRURJQU5fRVNUX0NJUS5GWTIwMjQuLi4uVVNEAQAAAPNUHRACAAAACTg1MS4wODY2NQEOAAAABQAAAAEzAQAAAAEwAgAAAAoxMDAzNzI4MDY2AwAAAAYxMDAxODgEAAAAATIGAAAAATAHAAAAAzE2MAgAAAABMAkAAAABMQoAAAABMAsAAAALMTI5ODU1NDkzNzgMAAAAATENAAAACTgvMzEvMjAyMhAAAAAJOC8zMC8yMDIyFus7EYSK2giUkFjSp4raCCtDSVEuRk5ELklRX0ZDRl9NRURJQU5fRVNUX0NJUS5GWTIwMjIuLi4uVVNEAQAAAPNUHRACAAAABi0xMzIuNwEOAAAABQAAAAEzAQAAAAEwAgAAAAoxMDAzNzI4MDUyAwAAAAYxMTQyMjMEAAAAATIGAAAAATAHAAAAAzE2MAgAAAABMAkAAAABMQoAAAABMAsAAAALMTI5ODU4MjIzODYMAAAAATENAAAACTgvMzEvMjAyMhAAAAAJOC8zMC8yMDIyFus7EYSK2gg6aVHSp4raCCtDSVEuRk5ELklRX0ZDRl9NRURJQU5fRVNUX0NJUS5GWTIwMjMuLi4uVVNEAQAAAPNUHRACAAAABS01OC4yAQ4AAAAFAAAAATMBAAAAATACAAAACjEwMDM3MjgwNTkDAAAABjExNDIyMwQAAAABMgYAAAABMAcAAAADMTYwCAAAAAEwCQAAAAExCgAAAAEwCwAAAAsxMjk4NTgyNTU4MgwAAAABMQ0AAAAJOC8zMS8yMDIyEAAAAAk4LzMwLzIwMjIW6zsRhIra</t>
  </si>
  <si>
    <t>CKMtVtKnitoIK0NJUS5GTkQuSVFfRkNGX01FRElBTl9FU1RfQ0lRLkZZMjAyNC4uLi5VU0QBAAAA81QdEAIAAAACNzYBDgAAAAUAAAABMwEAAAABMAIAAAAKMTAwMzcyODA2NgMAAAAGMTE0MjIzBAAAAAEyBgAAAAEwBwAAAAMxNjAIAAAAATAJAAAAATEKAAAAATALAAAACzEyOTczMjc0OTY3DAAAAAExDQAAAAk4LzMxLzIwMjIQAAAACTgvMzAvMjAyMhbrOxGEitoIlJBY0qeK2ggtQ0lRLkZORC5JUV9DQVBFWF9NRURJQU5fRVNUX0NJUS5GWTIwMjIuLi4uVVNEAQAAAPNUHRACAAAABC01MDABDgAAAAUAAAABMwEAAAABMAIAAAAKMTAwMzcyODA1MgMAAAAGMTA0MDkxBAAAAAEyBgAAAAEwBwAAAAMxNjAIAAAAATAJAAAAATEKAAAAATALAAAACzEyOTg1ODIyNDUxDAAAAAExDQAAAAk4LzMxLzIwMjIQAAAACTgvMzAvMjAyMhbrOxGEitoIe8tT0qeK2ggjQ0lRLkZORC5JUV9EQV9NRURJQU5fRVNUX0NJUS5GWTIwMjIBAAAA81QdEAIAAAADMTUzAQ4AAAAFAAAAATMBAAAAATACAAAACjEwMDM3MjgwNTIDAAAABjExNDE5MAQAAAABMgYAAAABMAcAAAADMTYwCAAAAAEwCQAAAAExCgAAAAEwCwAAAAsxMjk4NTE5ODAxNwwAAAABMQ0AAAAJOC8zMS8yMDIyEAAAAAk4LzMwLzIwMjIW6zsRhIraCDppUdKnitoILUNJUS5GTkQuSVFfQ0FQRVhfTUVESUFOX0VTVF9DSVEuRlkyMDIzLi4uLlVTRAEAAADzVB0QAgAA</t>
  </si>
  <si>
    <t>AAQtNjEwAQ4AAAAFAAAAATMBAAAAATACAAAACjEwMDM3MjgwNTkDAAAABjEwNDA5MQQAAAABMgYAAAABMAcAAAADMTYwCAAAAAEwCQAAAAExCgAAAAEwCwAAAAsxMjk4NTgyNTU5OQwAAAABMQ0AAAAJOC8zMS8yMDIyEAAAAAk4LzMwLzIwMjIW6zsRhIraCKMtVtKnitoII0NJUS5GTkQuSVFfREFfTUVESUFOX0VTVF9DSVEuRlkyMDIzAQAAAPNUHRACAAAABTE4My41AQ4AAAAFAAAAATMBAAAAATACAAAACjEwMDM3MjgwNTkDAAAABjExNDE5MAQAAAABMgYAAAABMAcAAAADMTYwCAAAAAEwCQAAAAExCgAAAAEwCwAAAAsxMjk4NTIwMDIxOAwAAAABMQ0AAAAJOC8zMS8yMDIyEAAAAAk4LzMwLzIwMjIW6zsRhIraCKMtVtKnitoILUNJUS5GTkQuSVFfQ0FQRVhfTUVESUFOX0VTVF9DSVEuRlkyMDI0Li4uLlVTRAEAAADzVB0QAgAAAAYtNTk1LjUBDgAAAAUAAAABMwEAAAABMAIAAAAKMTAwMzcyODA2NgMAAAAGMTA0MDkxBAAAAAEyBgAAAAEwBwAAAAMxNjAIAAAAATAJAAAAATEKAAAAATALAAAACzEyOTcyODE1NTkzDAAAAAExDQAAAAk4LzMxLzIwMjIQAAAACTgvMzAvMjAyMhbrOxGEitoIlJBY0qeK2ggjQ0lRLkZORC5JUV9EQV9NRURJQU5fRVNUX0NJUS5GWTIwMjQBAAAA81QdEAIAAAADMjI0AQ4AAAAFAAAAATMBAAAAATACAAAACjEwMDM3MjgwNjYDAAAABjExNDE5MAQAAAABMgYAAAABMAcAAAADMTYw</t>
  </si>
  <si>
    <t>CAAAAAEwCQAAAAExCgAAAAEwCwAAAAsxMjk3MzIzODA2MAwAAAABMQ0AAAAJOC8zMS8yMDIyEAAAAAk4LzMwLzIwMjIW6zsRhIraCJSQWNKnitoILkNJUS5GTkQuSVFfRUZGRUNUSVZFX1RBWF9NRURJQU5fRVNUX0NJUS5GWTIwMjIBAAAA81QdEAIAAAACMjQBDgAAAAUAAAABMwEAAAABMAIAAAAKMTAwMzcyODA1MgMAAAAGMTE0MTY4BAAAAAEyBgAAAAEwBwAAAAEwCAAAAAEwCQAAAAExCgAAAAEwCwAAAAsxMjk4NTA0ODU2MgwAAAABMQ0AAAAJOC8zMS8yMDIyEAAAAAk4LzMwLzIwMjIW6zsRhIraCDppUdKnitoILkNJUS5GTkQuSVFfRUZGRUNUSVZFX1RBWF9NRURJQU5fRVNUX0NJUS5GWTIwMjMBAAAA81QdEAIAAAAFMjMuOTUBDgAAAAUAAAABMwEAAAABMAIAAAAKMTAwMzcyODA1OQMAAAAGMTE0MTY4BAAAAAEyBgAAAAEwBwAAAAEwCAAAAAEwCQAAAAExCgAAAAEwCwAAAAsxMjk4NTA0ODIxNAwAAAABMQ0AAAAJOC8zMS8yMDIyEAAAAAk4LzMwLzIwMjIW6zsRhIraCKMtVtKnitoILkNJUS5GTkQuSVFfRUZGRUNUSVZFX1RBWF9NRURJQU5fRVNUX0NJUS5GWTIwMjQBAAAA81QdEAIAAAACMjQBDgAAAAUAAAABMwEAAAABMAIAAAAKMTAwMzcyODA2NgMAAAAGMTE0MTY4BAAAAAEyBgAAAAEwBwAAAAEwCAAAAAEwCQAAAAExCgAAAAEwCwAAAAsxMjk3NTUyODU2OAwAAAABMQ0AAAAJOC8zMS8yMDIyEAAA</t>
  </si>
  <si>
    <t>AAk4LzMwLzIwMjIW6zsRhIraCA3yWtKnitoIK0NJUS5UU0NPLklRX05JX01FRElBTl9FU1RfQ0lRLkZZMjAyMi4uLi5VU0QBAAAAHQcFAAIAAAAEMTA3NAEOAAAABQAAAAEzAQAAAAEwAgAAAAoxMDAxNzM2ODQ5AwAAAAYxMDAyNTEEAAAAATIGAAAAATAHAAAAAzE2MAgAAAABMAkAAAABMQoAAAABMAsAAAALMTMwMDMzNjc1MjUMAAAAATENAAAACTgvMzEvMjAyMhAAAAAJOC8zMC8yMDIyFus7EYSK2gjVZq0RhIraCCtDSVEuVFNDTy5JUV9OSV9NRURJQU5fRVNUX0NJUS5GWTIwMjMuLi4uVVNEAQAAAB0HBQACAAAACDExNDQuNzQyAQ4AAAAFAAAAATMBAAAAATACAAAACjEwMDI1Njg2NTkDAAAABjEwMDI1MQQAAAABMgYAAAABMAcAAAADMTYwCAAAAAEwCQAAAAExCgAAAAEwCwAAAAsxMzAwMzM2NzU5NwwAAAABMQ0AAAAJOC8zMS8yMDIyEAAAAAk4LzMwLzIwMjIW6zsRhIraCNVmrRGEitoIK0NJUS5UU0NPLklRX05JX01FRElBTl9FU1RfQ0lRLkZZMjAyNC4uLi5VU0QBAAAAHQcFAAIAAAAHMTIzNy43NQEOAAAABQAAAAEzAQAAAAEwAgAAAAoxMDAyNTY4NjYwAwAAAAYxMDAyNTEEAAAAATIGAAAAATAHAAAAAzE2MAgAAAABMAkAAAABMQoAAAABMAsAAAALMTMwMDMzNjc1MDEMAAAAATENAAAACTgvMzEvMjAyMhAAAAAJOC8zMC8yMDIyFus7EYSK2gjVZq0RhIraCCZDSVEuVFNDTy5JUV9ORVRfREVCVF9F</t>
  </si>
  <si>
    <t>U1QuRlkyMDIyLi4uLlVTRAEAAAAdBwUAAgAAAAk4NTkuNDUyNzgBDgAAAAUAAAABMwEAAAABMAIAAAAKMTAwMTczNjg0OQMAAAAGMTA0MDk3BAAAAAEyBgAAAAEwBwAAAAMxNjAIAAAAATAJAAAAATEKAAAAATALAAAACzEyOTkyOTE0MDU0DAAAAAExDQAAAAk4LzMxLzIwMjIQAAAACTgvMzAvMjAyMhbrOxGEitoI1WatEYSK2ggtQ0lRLlRTQ08uSVFfRUJJVF9NRURJQU5fRVNUX0NJUS5GWTIwMjIuLi4uVVNEAQAAAB0HBQACAAAACjE0MjEuMTE3NzQBDgAAAAUAAAABMwEAAAABMAIAAAAKMTAwMTczNjg0OQMAAAAGMTAwMjE2BAAAAAEyBgAAAAEwBwAAAAMxNjAIAAAAATAJAAAAATEKAAAAATALAAAACzEzMDAzMzg2NDk1DAAAAAExDQAAAAk4LzMxLzIwMjIQAAAACTgvMzAvMjAyMhbrOxGEitoIe8tT0qeK2ggmQ0lRLlRTQ08uSVFfTkVUX0RFQlRfRVNULkZZMjAyMy4uLi5VU0QBAAAAHQcFAAIAAAAJMTA0Ni4zNDczAQ4AAAAFAAAAATMBAAAAATACAAAACjEwMDI1Njg2NTkDAAAABjEwNDA5NwQAAAABMgYAAAABMAcAAAADMTYwCAAAAAEwCQAAAAExCgAAAAEwCwAAAAsxMjk5MjkxNDAwNgwAAAABMQ0AAAAJOC8zMS8yMDIyEAAAAAk4LzMwLzIwMjIW6zsRhIraCNVmrRGEitoILUNJUS5UU0NPLklRX0VCSVRfTUVESUFOX0VTVF9DSVEuRlkyMDIzLi4uLlVTRAEAAAAdBwUAAgAAAAgxNTE1LjA5MgEOAAAA</t>
  </si>
  <si>
    <t>BQAAAAEzAQAAAAEwAgAAAAoxMDAyNTY4NjU5AwAAAAYxMDAyMTYEAAAAATIGAAAAATAHAAAAAzE2MAgAAAABMAkAAAABMQoAAAABMAsAAAALMTMwMDMzNjc3MTEMAAAAATENAAAACTgvMzEvMjAyMhAAAAAJOC8zMC8yMDIyFus7EYSK2gijLVbSp4raCCZDSVEuVFNDTy5JUV9ORVRfREVCVF9FU1QuRlkyMDI0Li4uLlVTRAEAAAAdBwUAAgAAAAoxMDczLjE0MzkyAQ4AAAAFAAAAATMBAAAAATACAAAACjEwMDI1Njg2NjADAAAABjEwNDA5NwQAAAABMgYAAAABMAcAAAADMTYwCAAAAAEwCQAAAAExCgAAAAEwCwAAAAsxMjk5MjkxMzk2NAwAAAABMQ0AAAAJOC8zMS8yMDIyEAAAAAk4LzMwLzIwMjIW6zsRhIraCOc/rRGEitoILUNJUS5UU0NPLklRX0VCSVRfTUVESUFOX0VTVF9DSVEuRlkyMDI0Li4uLlVTRAEAAAAdBwUAAgAAAAYxNjM2LjkBDgAAAAUAAAABMwEAAAABMAIAAAAKMTAwMjU2ODY2MAMAAAAGMTAwMjE2BAAAAAEyBgAAAAEwBwAAAAMxNjAIAAAAATAJAAAAATEKAAAAATALAAAACzEzMDAzMzY3Njk5DAAAAAExDQAAAAk4LzMxLzIwMjIQAAAACTgvMzAvMjAyMhbrOxGEitoIlJBY0qeK2ggwQ0lRLlRTQ08uSVFfUkVWRU5VRV9NRURJQU5fRVNUX0NJUS5GWTIwMjIuLi4uVVNEAQAAAB0HBQACAAAABTEzOTc1AQ4AAAAFAAAAATMBAAAAATACAAAACjEwMDE3MzY4NDkDAAAABjEwMDE4MQQAAAABMgYA</t>
  </si>
  <si>
    <t>AAABMAcAAAADMTYwCAAAAAEwCQAAAAExCgAAAAEwCwAAAAsxMzAwMzM4NjQ4NQwAAAABMQ0AAAAJOC8zMS8yMDIyEAAAAAk4LzMwLzIwMjIW6zsRhIraCHvLU9KnitoIMENJUS5UU0NPLklRX1JFVkVOVUVfTUVESUFOX0VTVF9DSVEuRlkyMDIzLi4uLlVTRAEAAAAdBwUAAgAAAAcxNDgxNS41AQ4AAAAFAAAAATMBAAAAATACAAAACjEwMDI1Njg2NTkDAAAABjEwMDE4MQQAAAABMgYAAAABMAcAAAADMTYwCAAAAAEwCQAAAAExCgAAAAEwCwAAAAsxMzAwMzM2ODAzNQwAAAABMQ0AAAAJOC8zMS8yMDIyEAAAAAk4LzMwLzIwMjIW6zsRhIraCKMtVtKnitoIMENJUS5UU0NPLklRX1JFVkVOVUVfTUVESUFOX0VTVF9DSVEuRlkyMDI0Li4uLlVTRAEAAAAdBwUAAgAAAAcxNTc3MC4yAQ4AAAAFAAAAATMBAAAAATACAAAACjEwMDI1Njg2NjADAAAABjEwMDE4MQQAAAABMgYAAAABMAcAAAADMTYwCAAAAAEwCQAAAAExCgAAAAEwCwAAAAsxMzAwMzM2ODAwNQwAAAABMQ0AAAAJOC8zMS8yMDIyEAAAAAk4LzMwLzIwMjIW6zsRhIraCJSQWNKnitoILkNJUS5UU0NPLklRX0dST1NTX01BUkdJTl9NRURJQU5fRVNUX0NJUS5GWTIwMjIBAAAAHQcFAAIAAAACMzUBDgAAAAUAAAABMwEAAAABMAIAAAAKMTAwMTczNjg0OQMAAAAGMTA1Mjk0BAAAAAEyBgAAAAEwBwAAAAEwCAAAAAEwCQAAAAExCgAAAAEwCwAAAAsxMzAwMzM4</t>
  </si>
  <si>
    <t>NjQwMQwAAAABMQ0AAAAJOC8zMS8yMDIyEAAAAAk4LzMwLzIwMjIW6zsRhIraCKi/yuWnitoILkNJUS5UU0NPLklRX0dST1NTX01BUkdJTl9NRURJQU5fRVNUX0NJUS5GWTIwMjMBAAAAHQcFAAIAAAAEMzUuMQEOAAAABQAAAAEzAQAAAAEwAgAAAAoxMDAyNTY4NjU5AwAAAAYxMDUyOTQEAAAAATIGAAAAATAHAAAAATAIAAAAATAJAAAAATEKAAAAATALAAAACzEzMDAzMzY3MDg2DAAAAAExDQAAAAk4LzMxLzIwMjIQAAAACTgvMzAvMjAyMhbrOxGEitoIqL/K5aeK2gguQ0lRLlRTQ08uSVFfR1JPU1NfTUFSR0lOX01FRElBTl9FU1RfQ0lRLkZZMjAyNAEAAAAdBwUAAgAAAAUzNS4xMgEOAAAABQAAAAEzAQAAAAEwAgAAAAoxMDAyNTY4NjYwAwAAAAYxMDUyOTQEAAAAATIGAAAAATAHAAAAATAIAAAAATAJAAAAATEKAAAAATALAAAACzEzMDAzMzY3MDMxDAAAAAExDQAAAAk4LzMxLzIwMjIQAAAACTgvMzAvMjAyMhbrOxGEitoIqL/K5aeK2ggvQ0lRLlRTQ08uSVFfRUJJVERBX01FRElBTl9FU1RfQ0lRLkZZMjAyMi4uLi5VU0QBAAAAHQcFAAIAAAAIMTc2MC44MDcBDgAAAAUAAAABMwEAAAABMAIAAAAKMTAwMTczNjg0OQMAAAAGMTAwMTg4BAAAAAEyBgAAAAEwBwAAAAMxNjAIAAAAATAJAAAAATEKAAAAATALAAAACzEzMDAzMzY4MDExDAAAAAExDQAAAAk4LzMxLzIwMjIQAAAACTgvMzAvMjAyMhbrOxGEitoI</t>
  </si>
  <si>
    <t>e8tT0qeK2ggvQ0lRLlRTQ08uSVFfRUJJVERBX01FRElBTl9FU1RfQ0lRLkZZMjAyMy4uLi5VU0QBAAAAHQcFAAIAAAAGMTg4NS4zAQ4AAAAFAAAAATMBAAAAATACAAAACjEwMDI1Njg2NTkDAAAABjEwMDE4OAQAAAABMgYAAAABMAcAAAADMTYwCAAAAAEwCQAAAAExCgAAAAEwCwAAAAsxMzAwMzM2ODAxOQwAAAABMQ0AAAAJOC8zMS8yMDIyEAAAAAk4LzMwLzIwMjIW6zsRhIraCJSQWNKnitoIL0NJUS5UU0NPLklRX0VCSVREQV9NRURJQU5fRVNUX0NJUS5GWTIwMjQuLi4uVVNEAQAAAB0HBQACAAAACTIwMjYuOTM5MwEOAAAABQAAAAEzAQAAAAEwAgAAAAoxMDAyNTY4NjYwAwAAAAYxMDAxODgEAAAAATIGAAAAATAHAAAAAzE2MAgAAAABMAkAAAABMQoAAAABMAsAAAALMTMwMDMzNjc5MjEMAAAAATENAAAACTgvMzEvMjAyMhAAAAAJOC8zMC8yMDIyFus7EYSK2giUkFjSp4raCCxDSVEuVFNDTy5JUV9GQ0ZfTUVESUFOX0VTVF9DSVEuRlkyMDIyLi4uLlVTRAEAAAAdBwUAAgAAAAU3NzQuNgEOAAAABQAAAAEzAQAAAAEwAgAAAAoxMDAxNzM2ODQ5AwAAAAYxMTQyMjMEAAAAATIGAAAAATAHAAAAAzE2MAgAAAABMAkAAAABMQoAAAABMAsAAAALMTMwMDM0NDQ2MTQMAAAAATENAAAACTgvMzEvMjAyMhAAAAAJOC8zMC8yMDIyFus7EYSK2gh7y1PSp4raCCxDSVEuVFNDTy5JUV9GQ0ZfTUVESUFOX0VTVF9DSVEu</t>
  </si>
  <si>
    <t>RlkyMDIzLi4uLlVTRAEAAAAdBwUAAgAAAAM4NDEBDgAAAAUAAAABMwEAAAABMAIAAAAKMTAwMjU2ODY1OQMAAAAGMTE0MjIzBAAAAAEyBgAAAAEwBwAAAAMxNjAIAAAAATAJAAAAATEKAAAAATALAAAACzEzMDAzNDQ0NjA4DAAAAAExDQAAAAk4LzMxLzIwMjIQAAAACTgvMzAvMjAyMhbrOxGEitoIoy1W0qeK2ggsQ0lRLlRTQ08uSVFfRkNGX01FRElBTl9FU1RfQ0lRLkZZMjAyNC4uLi5VU0QBAAAAHQcFAAIAAAAEMTA2OQEOAAAABQAAAAEzAQAAAAEwAgAAAAoxMDAyNTY4NjYwAwAAAAYxMTQyMjMEAAAAATIGAAAAATAHAAAAAzE2MAgAAAABMAkAAAABMQoAAAABMAsAAAALMTMwMDM0NDQ2MDIMAAAAATENAAAACTgvMzEvMjAyMhAAAAAJOC8zMC8yMDIyFus7EYSK2giUkFjSp4raCC5DSVEuVFNDTy5JUV9DQVBFWF9NRURJQU5fRVNUX0NJUS5GWTIwMjIuLi4uVVNEAQAAAB0HBQACAAAABC02NzUBDgAAAAUAAAABMwEAAAABMAIAAAAKMTAwMTczNjg0OQMAAAAGMTA0MDkxBAAAAAEyBgAAAAEwBwAAAAMxNjAIAAAAATAJAAAAATEKAAAAATALAAAACzEzMDAzMzg0ODgyDAAAAAExDQAAAAk4LzMxLzIwMjIQAAAACTgvMzAvMjAyMhbrOxGEitoIOmlR0qeK2ggkQ0lRLlRTQ08uSVFfREFfTUVESUFOX0VTVF9DSVEuRlkyMDIyAQAAAB0HBQACAAAABTMzNy45AQ4AAAAFAAAAATMBAAAAATACAAAACjEwMDE3MzY4</t>
  </si>
  <si>
    <t>NDkDAAAABjExNDE5MAQAAAABMgYAAAABMAcAAAADMTYwCAAAAAEwCQAAAAExCgAAAAEwCwAAAAsxMzAwMzM4NjM1NAwAAAABMQ0AAAAJOC8zMS8yMDIyEAAAAAk4LzMwLzIwMjIW6zsRhIraCDppUdKnitoILkNJUS5UU0NPLklRX0NBUEVYX01FRElBTl9FU1RfQ0lRLkZZMjAyMy4uLi5VU0QBAAAAHQcFAAIAAAAELTY1MAEOAAAABQAAAAEzAQAAAAEwAgAAAAoxMDAyNTY4NjU5AwAAAAYxMDQwOTEEAAAAATIGAAAAATAHAAAAAzE2MAgAAAABMAkAAAABMQoAAAABMAsAAAALMTMwMDMzODQ2MzAMAAAAATENAAAACTgvMzEvMjAyMhAAAAAJOC8zMC8yMDIyFus7EYSK2gijLVbSp4raCCRDSVEuVFNDTy5JUV9EQV9NRURJQU5fRVNUX0NJUS5GWTIwMjMBAAAAHQcFAAIAAAADMzc4AQ4AAAAFAAAAATMBAAAAATACAAAACjEwMDI1Njg2NTkDAAAABjExNDE5MAQAAAABMgYAAAABMAcAAAADMTYwCAAAAAEwCQAAAAExCgAAAAEwCwAAAAsxMzAwMzM4NjM2MAwAAAABMQ0AAAAJOC8zMS8yMDIyEAAAAAk4LzMwLzIwMjIW6zsRhIraCKMtVtKnitoILkNJUS5UU0NPLklRX0NBUEVYX01FRElBTl9FU1RfQ0lRLkZZMjAyNC4uLi5VU0QBAAAAHQcFAAIAAAAGLTYyOS41AQ4AAAAFAAAAATMBAAAAATACAAAACjEwMDI1Njg2NjADAAAABjEwNDA5MQQAAAABMgYAAAABMAcAAAADMTYwCAAAAAEwCQAAAAExCgAAAAEwCwAAAAsx</t>
  </si>
  <si>
    <t>MzAwMzM4NDUxNwwAAAABMQ0AAAAJOC8zMS8yMDIyEAAAAAk4LzMwLzIwMjIW6zsRhIraCJSQWNKnitoIJENJUS5UU0NPLklRX0RBX01FRElBTl9FU1RfQ0lRLkZZMjAyNAEAAAAdBwUAAgAAAAU0MDYuNgEOAAAABQAAAAEzAQAAAAEwAgAAAAoxMDAyNTY4NjYwAwAAAAYxMTQxOTAEAAAAATIGAAAAATAHAAAAAzE2MAgAAAABMAkAAAABMQoAAAABMAsAAAALMTMwMDMzODM3NTMMAAAAATENAAAACTgvMzEvMjAyMhAAAAAJOC8zMC8yMDIyFus7EYSK2giUkFjSp4raCC9DSVEuVFNDTy5JUV9FRkZFQ1RJVkVfVEFYX01FRElBTl9FU1RfQ0lRLkZZMjAyMgEAAAAdBwUAAgAAAAQyMi44AQ4AAAAFAAAAATMBAAAAATACAAAACjEwMDE3MzY4NDkDAAAABjExNDE2OAQAAAABMgYAAAABMAcAAAABMAgAAAABMAkAAAABMQoAAAABMAsAAAALMTI5NTcyNjE0ODQMAAAAATENAAAACTgvMzEvMjAyMhAAAAAJOC8zMC8yMDIyFus7EYSK2gg6aVHSp4raCC9DSVEuVFNDTy5JUV9FRkZFQ1RJVkVfVEFYX01FRElBTl9FU1RfQ0lRLkZZMjAyMwEAAAAdBwUAAgAAAAQyMi44AQ4AAAAFAAAAATMBAAAAATACAAAACjEwMDI1Njg2NTkDAAAABjExNDE2OAQAAAABMgYAAAABMAcAAAABMAgAAAABMAkAAAABMQoAAAABMAsAAAALMTI5NTcyNjQ4ODMMAAAAATENAAAACTgvMzEvMjAyMhAAAAAJOC8zMC8yMDIyFus7EYSK2gijLVbSp4ra</t>
  </si>
  <si>
    <t>CC9DSVEuVFNDTy5JUV9FRkZFQ1RJVkVfVEFYX01FRElBTl9FU1RfQ0lRLkZZMjAyNAEAAAAdBwUAAgAAAAUyMi43NQEOAAAABQAAAAEzAQAAAAEwAgAAAAoxMDAyNTY4NjYwAwAAAAYxMTQxNjgEAAAAATIGAAAAATAHAAAAATAIAAAAATAJAAAAATEKAAAAATALAAAACzEyOTU1NzE0MTQxDAAAAAExDQAAAAk4LzMxLzIwMjIQAAAACTgvMzAvMjAyMhbrOxGEitoIDfJa0qeK2ggpQ0lRLkxMLklRX05JX01FRElBTl9FU1RfQ0lRLkZZMjAyMi4uLi5VU0QBAAAALb1CAAIAAAAFMTguODUBDgAAAAUAAAABMwEAAAABMAIAAAAKMTAwMzA1Nzk5OAMAAAAGMTAwMjUxBAAAAAEyBgAAAAEwBwAAAAMxNjAIAAAAATAJAAAAATEKAAAAATALAAAACzEyOTcwNjM4MDY5DAAAAAExDQAAAAk4LzMxLzIwMjIQAAAACTgvMzAvMjAyMhbrOxGEitoIAcusEYSK2ggpQ0lRLkxMLklRX05JX01FRElBTl9FU1RfQ0lRLkZZMjAyMy4uLi5VU0QBAAAALb1CAAIAAAAFMjIuMjUBDgAAAAUAAAABMwEAAAABMAIAAAAKMTAwMzA1ODAwMwMAAAAGMTAwMjUxBAAAAAEyBgAAAAEwBwAAAAMxNjAIAAAAATAJAAAAATEKAAAAATALAAAACzEyOTcwNzk5NjAzDAAAAAExDQAAAAk4LzMxLzIwMjIQAAAACTgvMzAvMjAyMhbrOxGEitoICqSsEYSK2ggpQ0lRLkxMLklRX05JX01FRElBTl9FU1RfQ0lRLkZZMjAyNC4uLi5VU0QBAAAALb1CAAIAAAAF</t>
  </si>
  <si>
    <t>xgQAAgAAAAkxNzY2Ny4yMjUBDgAAAAUAAAABMwEAAAABMAIAAAAKMTAwMjA4Mjc2MwMAAAAGMTAwMjUxBAAAAAEyBgAAAAEwBwAAAAMxNjAIAAAAATAJAAAAATEKAAAAATALAAAACzEzMDA1MDQ1MjI5DAAAAAExDQAAAAk4LzMxLzIwMjIQAAAACTgvMzAvMjAyMhbrOxGEitoIjNCqEYSK2gglQ0lRLldNVC5JUV9ORVRfREVCVF9FU1QuRlkyMDIyLi4uLlVTRAEAAADfxgQAAgAAAAsyOTgzMC40OTkwNQEOAAAABQAAAAEzAQAAAAEwAgAAAAoxMDAyMDgyNzYxAwAAAAYxMDQwOTcEAAAAATIGAAAAATAHAAAAAzE2MAgAAAABMAkAAAABMQoAAAABMAsAAAALMTI3NDg3NDMxMDcMAAAAATENAAAACTgvMzEvMjAyMhAAAAAJMS8zMS8yMDIyFus7EYSK2giM0KoRhIraCCxDSVEuV01ULklRX0VCSVRfTUVESUFOX0VTVF9DSVEuRlkyMDIyLi4uLlVTRAEAAADfxgQAAgAAAAUyNjE5MgEOAAAABQAAAAEzAQAAAAEwAgAAAAoxMDAyMDgyNzYxAwAAAAYxMDAyMTYEAAAAATIGAAAAATAHAAAAAzE2MAgAAAABMAkAAAABMQoAAAABMAsAAAALMTI3NTE3NTA5MjcMAAAAATENAAAACTgvMzEvMjAyMhAAAAAJMS8zMS8yMDIyFus7EYSK2gg6aVHSp4raCCVDSVEuV01ULklRX05FVF9ERUJUX0VTVC5GWTIwMjMuLi4uVVNEAQAAAN/GBAACAAAACzQyMTUzLjE4NDY1AQ4AAAAFAAAAATMBAAAAATACAAAACjEwMDIwODI3NjIDAAAA</t>
  </si>
  <si>
    <t>BjEwNDA5NwQAAAABMgYAAAABMAcAAAADMTYwCAAAAAEwCQAAAAExCgAAAAEwCwAAAAsxMjk5Mjk0NDg5MgwAAAABMQ0AAAAJOC8zMS8yMDIyEAAAAAk4LzMwLzIwMjIW6zsRhIraCJipqhGEitoILENJUS5XTVQuSVFfRUJJVF9NRURJQU5fRVNUX0NJUS5GWTIwMjMuLi4uVVNEAQAAAN/GBAACAAAABzIzMzc1LjMBDgAAAAUAAAABMwEAAAABMAIAAAAKMTAwMjA4Mjc2MgMAAAAGMTAwMjE2BAAAAAEyBgAAAAEwBwAAAAMxNjAIAAAAATAJAAAAATEKAAAAATALAAAACzEzMDA1MDQ1NjU1DAAAAAExDQAAAAk4LzMxLzIwMjIQAAAACTgvMzAvMjAyMhbrOxGEitoIoy1W0qeK2gglQ0lRLldNVC5JUV9ORVRfREVCVF9FU1QuRlkyMDI0Li4uLlVTRAEAAADfxgQAAgAAAAozNTk0Mi45NTYyAQ4AAAAFAAAAATMBAAAAATACAAAACjEwMDIwODI3NjMDAAAABjEwNDA5NwQAAAABMgYAAAABMAcAAAADMTYwCAAAAAEwCQAAAAExCgAAAAEwCwAAAAsxMjk5Mjk0ODAzNgwAAAABMQ0AAAAJOC8zMS8yMDIyEAAAAAk4LzMwLzIwMjIW6zsRhIraCJipqhGEitoILENJUS5XTVQuSVFfRUJJVF9NRURJQU5fRVNUX0NJUS5GWTIwMjQuLi4uVVNEAQAAAN/GBAACAAAACzI1NzEwLjQyNjE3AQ4AAAAFAAAAATMBAAAAATACAAAACjEwMDIwODI3NjMDAAAABjEwMDIxNgQAAAABMgYAAAABMAcAAAADMTYwCAAAAAEwCQAAAAExCgAAAAEw</t>
  </si>
  <si>
    <t>CwAAAAsxMzAwNTA0NTMwMQwAAAABMQ0AAAAJOC8zMS8yMDIyEAAAAAk4LzMwLzIwMjIW6zsRhIraCJSQWNKnitoIL0NJUS5XTVQuSVFfUkVWRU5VRV9NRURJQU5fRVNUX0NJUS5GWTIwMjIuLi4uVVNEAQAAAN/GBAACAAAABjU2Njk4OAEOAAAABQAAAAEzAQAAAAEwAgAAAAoxMDAyMDgyNzYxAwAAAAYxMDAxODEEAAAAATIGAAAAATAHAAAAAzE2MAgAAAABMAkAAAABMQoAAAABMAsAAAALMTI3NTE2OTI5NTkMAAAAATENAAAACTgvMzEvMjAyMhAAAAAJMS8zMS8yMDIyFus7EYSK2gg6aVHSp4raCC9DSVEuV01ULklRX1JFVkVOVUVfTUVESUFOX0VTVF9DSVEuRlkyMDIzLi4uLlVTRAEAAADfxgQAAgAAAAg1OTM4OTguMgEOAAAABQAAAAEzAQAAAAEwAgAAAAoxMDAyMDgyNzYyAwAAAAYxMDAxODEEAAAAATIGAAAAATAHAAAAAzE2MAgAAAABMAkAAAABMQoAAAABMAsAAAALMTMwMDU5MzMyMjkMAAAAATENAAAACTgvMzEvMjAyMhAAAAAJOC8zMC8yMDIyFus7EYSK2gijLVbSp4raCC9DSVEuV01ULklRX1JFVkVOVUVfTUVESUFOX0VTVF9DSVEuRlkyMDI0Li4uLlVTRAEAAADfxgQAAgAAAAg2MTI1MDcuNQEOAAAABQAAAAEzAQAAAAEwAgAAAAoxMDAyMDgyNzYzAwAAAAYxMDAxODEEAAAAATIGAAAAATAHAAAAAzE2MAgAAAABMAkAAAABMQoAAAABMAsAAAALMTMwMDU5MzMxMjcMAAAAATENAAAACTgvMzEvMjAy</t>
  </si>
  <si>
    <t>MhAAAAAJOC8zMC8yMDIyFus7EYSK2giUkFjSp4raCC1DSVEuV01ULklRX0dST1NTX01BUkdJTl9NRURJQU5fRVNUX0NJUS5GWTIwMjIBAAAA38YEAAIAAAAEMjQuNAEOAAAABQAAAAEzAQAAAAEwAgAAAAoxMDAyMDgyNzYxAwAAAAYxMDUyOTQEAAAAATIGAAAAATAHAAAAATAIAAAAATAJAAAAATEKAAAAATALAAAACzEyNzUxNzMwODQ2DAAAAAExDQAAAAk4LzMxLzIwMjIQAAAACTEvMzEvMjAyMhbrOxGEitoIqL/K5aeK2ggtQ0lRLldNVC5JUV9HUk9TU19NQVJHSU5fTUVESUFOX0VTVF9DSVEuRlkyMDIzAQAAAN/GBAACAAAABTIzLjYzAQ4AAAAFAAAAATMBAAAAATACAAAACjEwMDIwODI3NjIDAAAABjEwNTI5NAQAAAABMgYAAAABMAcAAAABMAgAAAABMAkAAAABMQoAAAABMAsAAAALMTMwMDUwNDU1MTEMAAAAATENAAAACTgvMzEvMjAyMhAAAAAJOC8zMC8yMDIyFus7EYSK2giov8rlp4raCC1DSVEuV01ULklRX0dST1NTX01BUkdJTl9NRURJQU5fRVNUX0NJUS5GWTIwMjQBAAAA38YEAAIAAAAEMjMuOQEOAAAABQAAAAEzAQAAAAEwAgAAAAoxMDAyMDgyNzYzAwAAAAYxMDUyOTQEAAAAATIGAAAAATAHAAAAATAIAAAAATAJAAAAATEKAAAAATALAAAACzEzMDA1MDQ1MTAzDAAAAAExDQAAAAk4LzMxLzIwMjIQAAAACTgvMzAvMjAyMhbrOxGEitoIqL/K5aeK2gguQ0lRLldNVC5JUV9FQklUREFfTUVESUFO</t>
  </si>
  <si>
    <t>X0VTVF9DSVEuRlkyMDIyLi4uLlVTRAEAAADfxgQAAgAAAAUzNjk4MgEOAAAABQAAAAEzAQAAAAEwAgAAAAoxMDAyMDgyNzYxAwAAAAYxMDAxODgEAAAAATIGAAAAATAHAAAAAzE2MAgAAAABMAkAAAABMQoAAAABMAsAAAALMTI3NTE3MzExMDEMAAAAATENAAAACTgvMzEvMjAyMhAAAAAJMS8zMS8yMDIyFus7EYSK2ggIB0/Sp4raCC5DSVEuV01ULklRX0VCSVREQV9NRURJQU5fRVNUX0NJUS5GWTIwMjMuLi4uVVNEAQAAAN/GBAACAAAABTM0MzMxAQ4AAAAFAAAAATMBAAAAATACAAAACjEwMDIwODI3NjIDAAAABjEwMDE4OAQAAAABMgYAAAABMAcAAAADMTYwCAAAAAEwCQAAAAExCgAAAAEwCwAAAAsxMzAwNTA0NTczNAwAAAABMQ0AAAAJOC8zMS8yMDIyEAAAAAk4LzMwLzIwMjIW6zsRhIraCJSQWNKnitoILkNJUS5XTVQuSVFfRUJJVERBX01FRElBTl9FU1RfQ0lRLkZZMjAyNC4uLi5VU0QBAAAA38YEAAIAAAAFMzcyOTABDgAAAAUAAAABMwEAAAABMAIAAAAKMTAwMjA4Mjc2MwMAAAAGMTAwMTg4BAAAAAEyBgAAAAEwBwAAAAMxNjAIAAAAATAJAAAAATEKAAAAATALAAAACzEzMDA1MDQ1Mzg1DAAAAAExDQAAAAk4LzMxLzIwMjIQAAAACTgvMzAvMjAyMhbrOxGEitoIlJBY0qeK2ggrQ0lRLldNVC5JUV9GQ0ZfTUVESUFOX0VTVF9DSVEuRlkyMDIyLi4uLlVTRAEAAADfxgQAAgAAAAUxNDI3NwEOAAAABQAA</t>
  </si>
  <si>
    <t>AAEzAQAAAAEwAgAAAAoxMDAyMDgyNzYxAwAAAAYxMTQyMjMEAAAAATIGAAAAATAHAAAAAzE2MAgAAAABMAkAAAABMQoAAAABMAsAAAALMTI3NTA5MDkyNDYMAAAAATENAAAACTgvMzEvMjAyMhAAAAAJMS8zMS8yMDIyFus7EYSK2ggIB0/Sp4raCCtDSVEuV01ULklRX0ZDRl9NRURJQU5fRVNUX0NJUS5GWTIwMjMuLi4uVVNEAQAAAN/GBAACAAAABTE2NTEwAQ4AAAAFAAAAATMBAAAAATACAAAACjEwMDIwODI3NjIDAAAABjExNDIyMwQAAAABMgYAAAABMAcAAAADMTYwCAAAAAEwCQAAAAExCgAAAAEwCwAAAAsxMjk5MjA5MTc2MAwAAAABMQ0AAAAJOC8zMS8yMDIyEAAAAAk4LzMwLzIwMjIW6zsRhIraCKMtVtKnitoIK0NJUS5XTVQuSVFfRkNGX01FRElBTl9FU1RfQ0lRLkZZMjAyNC4uLi5VU0QBAAAA38YEAAIAAAAFMTUyMzkBDgAAAAUAAAABMwEAAAABMAIAAAAKMTAwMjA4Mjc2MwMAAAAGMTE0MjIzBAAAAAEyBgAAAAEwBwAAAAMxNjAIAAAAATAJAAAAATEKAAAAATALAAAACzEyOTkyMDkxNDM5DAAAAAExDQAAAAk4LzMxLzIwMjIQAAAACTgvMzAvMjAyMhbrOxGEitoIlJBY0qeK2ggtQ0lRLldNVC5JUV9DQVBFWF9NRURJQU5fRVNUX0NJUS5GWTIwMjIuLi4uVVNEAQAAAN/GBAACAAAABi0xMzA4OAEOAAAABQAAAAEzAQAAAAEwAgAAAAoxMDAyMDgyNzYxAwAAAAYxMDQwOTEEAAAAATIGAAAAATAHAAAA</t>
  </si>
  <si>
    <t>AzE2MAgAAAABMAkAAAABMQoAAAABMAsAAAALMTI3NDQ5MzYyMTkMAAAAATENAAAACTgvMzEvMjAyMhAAAAAJMS8zMS8yMDIyFus7EYSK2gh7y1PSp4raCCNDSVEuV01ULklRX0RBX01FRElBTl9FU1RfQ0lRLkZZMjAyMgEAAADfxgQAAgAAAAcxMDcxNS41AQ4AAAAFAAAAATMBAAAAATACAAAACjEwMDIwODI3NjEDAAAABjExNDE5MAQAAAABMgYAAAABMAcAAAADMTYwCAAAAAEwCQAAAAExCgAAAAEwCwAAAAsxMjc1MDI2NDc0NgwAAAABMQ0AAAAJOC8zMS8yMDIyEAAAAAkxLzMxLzIwMjIW6zsRhIraCKMtVtKnitoILUNJUS5XTVQuSVFfQ0FQRVhfTUVESUFOX0VTVF9DSVEuRlkyMDIzLi4uLlVTRAEAAADfxgQAAgAAAAYtMTY0NzQBDgAAAAUAAAABMwEAAAABMAIAAAAKMTAwMjA4Mjc2MgMAAAAGMTA0MDkxBAAAAAEyBgAAAAEwBwAAAAMxNjAIAAAAATAJAAAAATEKAAAAATALAAAACzEzMDA1MDQ1NTcxDAAAAAExDQAAAAk4LzMxLzIwMjIQAAAACTgvMzAvMjAyMhbrOxGEitoIoy1W0qeK2ggjQ0lRLldNVC5JUV9EQV9NRURJQU5fRVNUX0NJUS5GWTIwMjMBAAAA38YEAAIAAAAFMTA5MjMBDgAAAAUAAAABMwEAAAABMAIAAAAKMTAwMjA4Mjc2MgMAAAAGMTE0MTkwBAAAAAEyBgAAAAEwBwAAAAMxNjAIAAAAATAJAAAAATEKAAAAATALAAAACzEzMDA1MDQ1NjgxDAAAAAExDQAAAAk4LzMxLzIwMjIQAAAACTgv</t>
  </si>
  <si>
    <t>MzAvMjAyMhbrOxGEitoIoy1W0qeK2ggtQ0lRLldNVC5JUV9DQVBFWF9NRURJQU5fRVNUX0NJUS5GWTIwMjQuLi4uVVNEAQAAAN/GBAACAAAABi0xNTk3OQEOAAAABQAAAAEzAQAAAAEwAgAAAAoxMDAyMDgyNzYzAwAAAAYxMDQwOTEEAAAAATIGAAAAATAHAAAAAzE2MAgAAAABMAkAAAABMQoAAAABMAsAAAALMTMwMDUwNDUyMDUMAAAAATENAAAACTgvMzEvMjAyMhAAAAAJOC8zMC8yMDIyFus7EYSK2giUkFjSp4raCCNDSVEuV01ULklRX0RBX01FRElBTl9FU1RfQ0lRLkZZMjAyNAEAAADfxgQAAgAAAAUxMTMyMQEOAAAABQAAAAEzAQAAAAEwAgAAAAoxMDAyMDgyNzYzAwAAAAYxMTQxOTAEAAAAATIGAAAAATAHAAAAAzE2MAgAAAABMAkAAAABMQoAAAABMAsAAAALMTMwMDUwNDQ5NzIMAAAAATENAAAACTgvMzEvMjAyMhAAAAAJOC8zMC8yMDIyFus7EYSK2giUkFjSp4raCC5DSVEuV01ULklRX0VGRkVDVElWRV9UQVhfTUVESUFOX0VTVF9DSVEuRlkyMDIyAQAAAN/GBAACAAAABDI0LjcBDgAAAAUAAAABMwEAAAABMAIAAAAKMTAwMjA4Mjc2MQMAAAAGMTE0MTY4BAAAAAEyBgAAAAEwBwAAAAEwCAAAAAEwCQAAAAExCgAAAAEwCwAAAAsxMjc1MjYxODIzNwwAAAABMQ0AAAAJOC8zMS8yMDIyEAAAAAkxLzMxLzIwMjIW6zsRhIraCKMtVtKnitoILkNJUS5XTVQuSVFfRUZGRUNUSVZFX1RBWF9NRURJQU5fRVNU</t>
  </si>
  <si>
    <t>X0NJUS5GWTIwMjMBAAAA38YEAAIAAAAEMjUuMQEOAAAABQAAAAEzAQAAAAEwAgAAAAoxMDAyMDgyNzYyAwAAAAYxMTQxNjgEAAAAATIGAAAAATAHAAAAATAIAAAAATAJAAAAATEKAAAAATALAAAACzEzMDA0OTc4MDYxDAAAAAExDQAAAAk4LzMxLzIwMjIQAAAACTgvMzAvMjAyMhbrOxGEitoIoy1W0qeK2gguQ0lRLldNVC5JUV9FRkZFQ1RJVkVfVEFYX01FRElBTl9FU1RfQ0lRLkZZMjAyNAEAAADfxgQAAgAAAAQyNS41AQ4AAAAFAAAAATMBAAAAATACAAAACjEwMDIwODI3NjMDAAAABjExNDE2OAQAAAABMgYAAAABMAcAAAABMAgAAAABMAkAAAABMQoAAAABMAsAAAALMTMwMDUwNDUwMzIMAAAAATENAAAACTgvMzEvMjAyMhAAAAAJOC8zMC8yMDIyFus7EYSK2ggN8lrSp4raCCpDSVEuVEdULklRX05JX01FRElBTl9FU1RfQ0lRLkZZMjAyMi4uLi5VU0QBAAAAZqkCAAIAAAAGNjU1MC4yAQ4AAAAFAAAAATMBAAAAATACAAAACjEwMDI3MjU4MjgDAAAABjEwMDI1MQQAAAABMgYAAAABMAcAAAADMTYwCAAAAAEwCQAAAAExCgAAAAEwCwAAAAsxMjc3MjM4NTQzMAwAAAABMQ0AAAAJOC8zMS8yMDIyEAAAAAkxLzMxLzIwMjIW6zsRhIraCOSYqRGEitoIKkNJUS5UR1QuSVFfTklfTUVESUFOX0VTVF9DSVEuRlkyMDIzLi4uLlVTRAEAAABmqQIAAgAAAAYzNzQ0LjgBDgAAAAUAAAABMwEAAAABMAIAAAAKMTAwMjcy</t>
  </si>
  <si>
    <t>ATALAAAACzEyNzcyMzg1Njc2DAAAAAExDQAAAAk4LzMxLzIwMjIQAAAACTEvMzEvMjAyMhbrOxGEitoIOmlR0qeK2gglQ0lRLlRHVC5JUV9ORVRfREVCVF9FU1QuRlkyMDIzLi4uLlVTRAEAAABmqQIAAgAAAAsxMzI5OC41MjY0MwEOAAAABQAAAAEzAQAAAAEwAgAAAAoxMDAyNzI1ODI5AwAAAAYxMDQwOTcEAAAAATIGAAAAATAHAAAAAzE2MAgAAAABMAkAAAABMQoAAAABMAsAAAALMTMwMDM1Nzk4NTUMAAAAATENAAAACTgvMzEvMjAyMhAAAAAJOC8zMC8yMDIyFus7EYSK2gjkmKkRhIraCCxDSVEuVEdULklRX0VCSVRfTUVESUFOX0VTVF9DSVEuRlkyMDIzLi4uLlVTRAEAAABmqQIAAgAAAAQ1MTU0AQ4AAAAFAAAAATMBAAAAATACAAAACjEwMDI3MjU4MjkDAAAABjEwMDIxNgQAAAABMgYAAAABMAcAAAADMTYwCAAAAAEwCQAAAAExCgAAAAEwCwAAAAsxMzAwMzU4MjE3NAwAAAABMQ0AAAAJOC8zMS8yMDIyEAAAAAk4LzMwLzIwMjIW6zsRhIraCKMtVtKnitoIJUNJUS5UR1QuSVFfTkVUX0RFQlRfRVNULkZZMjAyNC4uLi5VU0QBAAAAZqkCAAIAAAALMTM3MTQuMTgyNTgBDgAAAAUAAAABMwEAAAABMAIAAAAKMTAwMjcyNTgzMAMAAAAGMTA0MDk3BAAAAAEyBgAAAAEwBwAAAAMxNjAIAAAAATAJAAAAATEKAAAAATALAAAACzEzMDAzNTc5OTIxDAAAAAExDQAAAAk4LzMxLzIwMjIQAAAACTgvMzAvMjAyMhbr</t>
  </si>
  <si>
    <t>OxGEitoI+HGpEYSK2ggsQ0lRLlRHVC5JUV9FQklUX01FRElBTl9FU1RfQ0lRLkZZMjAyNC4uLi5VU0QBAAAAZqkCAAIAAAAENzI5OAEOAAAABQAAAAEzAQAAAAEwAgAAAAoxMDAyNzI1ODMwAwAAAAYxMDAyMTYEAAAAATIGAAAAATAHAAAAAzE2MAgAAAABMAkAAAABMQoAAAABMAsAAAALMTMwMDM1Nzk4OTIMAAAAATENAAAACTgvMzEvMjAyMhAAAAAJOC8zMC8yMDIyFus7EYSK2giUkFjSp4raCC9DSVEuVEdULklRX1JFVkVOVUVfTUVESUFOX0VTVF9DSVEuRlkyMDIyLi4uLlVTRAEAAABmqQIAAgAAAAYxMDY1MTkBDgAAAAUAAAABMwEAAAABMAIAAAAKMTAwMjcyNTgyOAMAAAAGMTAwMTgxBAAAAAEyBgAAAAEwBwAAAAMxNjAIAAAAATAJAAAAATEKAAAAATALAAAACzEyNzcyMzg2MDY1DAAAAAExDQAAAAk4LzMxLzIwMjIQAAAACTEvMzEvMjAyMhbrOxGEitoIOmlR0qeK2ggvQ0lRLlRHVC5JUV9SRVZFTlVFX01FRElBTl9FU1RfQ0lRLkZZMjAyMy4uLi5VU0QBAAAAZqkCAAIAAAAGMTA5NzcyAQ4AAAAFAAAAATMBAAAAATACAAAACjEwMDI3MjU4MjkDAAAABjEwMDE4MQQAAAABMgYAAAABMAcAAAADMTYwCAAAAAEwCQAAAAExCgAAAAEwCwAAAAsxMzAwMzU3OTk0MAwAAAABMQ0AAAAJOC8zMS8yMDIyEAAAAAk4LzMwLzIwMjIW6zsRhIraCKMtVtKnitoIL0NJUS5UR1QuSVFfUkVWRU5VRV9NRURJQU5fRVNU</t>
  </si>
  <si>
    <t>X0NJUS5GWTIwMjQuLi4uVVNEAQAAAGapAgACAAAACDExMzg4OS43AQ4AAAAFAAAAATMBAAAAATACAAAACjEwMDI3MjU4MzADAAAABjEwMDE4MQQAAAABMgYAAAABMAcAAAADMTYwCAAAAAEwCQAAAAExCgAAAAEwCwAAAAsxMzAwMzU3OTkyOAwAAAABMQ0AAAAJOC8zMS8yMDIyEAAAAAk4LzMwLzIwMjIW6zsRhIraCJSQWNKnitoILUNJUS5UR1QuSVFfR1JPU1NfTUFSR0lOX01FRElBTl9FU1RfQ0lRLkZZMjAyMgEAAABmqQIAAgAAAAYyOC4yMzUBDgAAAAUAAAABMwEAAAABMAIAAAAKMTAwMjcyNTgyOAMAAAAGMTA1Mjk0BAAAAAEyBgAAAAEwBwAAAAEwCAAAAAEwCQAAAAExCgAAAAEwCwAAAAsxMjc3MjM4NTE3NQwAAAABMQ0AAAAJOC8zMS8yMDIyEAAAAAkxLzMxLzIwMjIW6zsRhIraCKi/yuWnitoILUNJUS5UR1QuSVFfR1JPU1NfTUFSR0lOX01FRElBTl9FU1RfQ0lRLkZZMjAyMwEAAABmqQIAAgAAAAQyNC41AQ4AAAAFAAAAATMBAAAAATACAAAACjEwMDI3MjU4MjkDAAAABjEwNTI5NAQAAAABMgYAAAABMAcAAAABMAgAAAABMAkAAAABMQoAAAABMAsAAAALMTMwMDM1ODIxNDQMAAAAATENAAAACTgvMzEvMjAyMhAAAAAJOC8zMC8yMDIyFus7EYSK2giov8rlp4raCC1DSVEuVEdULklRX0dST1NTX01BUkdJTl9NRURJQU5fRVNUX0NJUS5GWTIwMjQBAAAAZqkCAAIAAAAFMjYuNjUBDgAAAAUAAAABMwEA</t>
  </si>
  <si>
    <t>AAABMAIAAAAKMTAwMjcyNTgzMAMAAAAGMTA1Mjk0BAAAAAEyBgAAAAEwBwAAAAEwCAAAAAEwCQAAAAExCgAAAAEwCwAAAAsxMzAwMzU4MjEzMgwAAAABMQ0AAAAJOC8zMS8yMDIyEAAAAAk4LzMwLzIwMjIW6zsRhIraCKi/yuWnitoILkNJUS5UR1QuSVFfRUJJVERBX01FRElBTl9FU1RfQ0lRLkZZMjAyMi4uLi5VU0QBAAAAZqkCAAIAAAALMTEyMjkuNzEzODIBDgAAAAUAAAABMwEAAAABMAIAAAAKMTAwMjcyNTgyOAMAAAAGMTAwMTg4BAAAAAEyBgAAAAEwBwAAAAMxNjAIAAAAATAJAAAAATEKAAAAATALAAAACzEyNzcyMzg1ODY3DAAAAAExDQAAAAk4LzMxLzIwMjIQAAAACTEvMzEvMjAyMhbrOxGEitoICAdP0qeK2gguQ0lRLlRHVC5JUV9FQklUREFfTUVESUFOX0VTVF9DSVEuRlkyMDIzLi4uLlVTRAEAAABmqQIAAgAAAAY3NzEzLjUBDgAAAAUAAAABMwEAAAABMAIAAAAKMTAwMjcyNTgyOQMAAAAGMTAwMTg4BAAAAAEyBgAAAAEwBwAAAAMxNjAIAAAAATAJAAAAATEKAAAAATALAAAACzEzMDAzNTgyMTgwDAAAAAExDQAAAAk4LzMxLzIwMjIQAAAACTgvMzAvMjAyMhbrOxGEitoIlJBY0qeK2gguQ0lRLlRHVC5JUV9FQklUREFfTUVESUFOX0VTVF9DSVEuRlkyMDI0Li4uLlVTRAEAAABmqQIAAgAAAAQ5ODQwAQ4AAAAFAAAAATMBAAAAATACAAAACjEwMDI3MjU4MzADAAAABjEwMDE4OAQAAAABMgYAAAAB</t>
  </si>
  <si>
    <t>MAcAAAADMTYwCAAAAAEwCQAAAAExCgAAAAEwCwAAAAsxMzAwMzU3OTg5OAwAAAABMQ0AAAAJOC8zMS8yMDIyEAAAAAk4LzMwLzIwMjIW6zsRhIraCJSQWNKnitoIK0NJUS5UR1QuSVFfRkNGX01FRElBTl9FU1RfQ0lRLkZZMjAyMi4uLi5VU0QBAAAAZqkCAAIAAAAGNTE0Ny4yAQ4AAAAFAAAAATMBAAAAATACAAAACjEwMDI3MjU4MjgDAAAABjExNDIyMwQAAAABMgYAAAABMAcAAAADMTYwCAAAAAEwCQAAAAExCgAAAAEwCwAAAAsxMjk2NzQzMzQ5NgwAAAABMQ0AAAAJOC8zMS8yMDIyEAAAAAkxLzMxLzIwMjIW6zsRhIraCAgHT9KnitoIK0NJUS5UR1QuSVFfRkNGX01FRElBTl9FU1RfQ0lRLkZZMjAyMy4uLi5VU0QBAAAAZqkCAAIAAAAEMjEwNAEOAAAABQAAAAEzAQAAAAEwAgAAAAoxMDAyNzI1ODI5AwAAAAYxMTQyMjMEAAAAATIGAAAAATAHAAAAAzE2MAgAAAABMAkAAAABMQoAAAABMAsAAAALMTMwMDM1Nzk5MzUMAAAAATENAAAACTgvMzEvMjAyMhAAAAAJOC8zMC8yMDIyFus7EYSK2gijLVbSp4raCCtDSVEuVEdULklRX0ZDRl9NRURJQU5fRVNUX0NJUS5GWTIwMjQuLi4uVVNEAQAAAGapAgACAAAABDM4MjkBDgAAAAUAAAABMwEAAAABMAIAAAAKMTAwMjcyNTgzMAMAAAAGMTE0MjIzBAAAAAEyBgAAAAEwBwAAAAMxNjAIAAAAATAJAAAAATEKAAAAATALAAAACzEzMDAzNTc5OTE3DAAAAAExDQAAAAk4</t>
  </si>
  <si>
    <t>LzMxLzIwMjIQAAAACTgvMzAvMjAyMhbrOxGEitoIlJBY0qeK2ggtQ0lRLlRHVC5JUV9DQVBFWF9NRURJQU5fRVNUX0NJUS5GWTIwMjIuLi4uVVNEAQAAAGapAgACAAAABy0zMzQyLjUBDgAAAAUAAAABMwEAAAABMAIAAAAKMTAwMjcyNTgyOAMAAAAGMTA0MDkxBAAAAAEyBgAAAAEwBwAAAAMxNjAIAAAAATAJAAAAATEKAAAAATALAAAACzEyNzcwNDQ3NjA2DAAAAAExDQAAAAk4LzMxLzIwMjIQAAAACTEvMzEvMjAyMhbrOxGEitoIe8tT0qeK2ggjQ0lRLlRHVC5JUV9EQV9NRURJQU5fRVNUX0NJUS5GWTIwMjIBAAAAZqkCAAIAAAAEMjM0OAEOAAAABQAAAAEzAQAAAAEwAgAAAAoxMDAyNzI1ODI4AwAAAAYxMTQxOTAEAAAAATIGAAAAATAHAAAAAzE2MAgAAAABMAkAAAABMQoAAAABMAsAAAALMTI3NzE0ODAwOTgMAAAAATENAAAACTgvMzEvMjAyMhAAAAAJMS8zMS8yMDIyFus7EYSK2gh7y1PSp4raCC1DSVEuVEdULklRX0NBUEVYX01FRElBTl9FU1RfQ0lRLkZZMjAyMy4uLi5VU0QBAAAAZqkCAAIAAAAFLTQ4MDABDgAAAAUAAAABMwEAAAABMAIAAAAKMTAwMjcyNTgyOQMAAAAGMTA0MDkxBAAAAAEyBgAAAAEwBwAAAAMxNjAIAAAAATAJAAAAATEKAAAAATALAAAACzEzMDA0MTQ5MDk2DAAAAAExDQAAAAk4LzMxLzIwMjIQAAAACTgvMzAvMjAyMhbrOxGEitoIoy1W0qeK2ggjQ0lRLlRHVC5JUV9EQV9NRURJ</t>
  </si>
  <si>
    <t>QU5fRVNUX0NJUS5GWTIwMjMBAAAAZqkCAAIAAAAEMjM4MgEOAAAABQAAAAEzAQAAAAEwAgAAAAoxMDAyNzI1ODI5AwAAAAYxMTQxOTAEAAAAATIGAAAAATAHAAAAAzE2MAgAAAABMAkAAAABMQoAAAABMAsAAAALMTMwMDM1ODIxMjEMAAAAATENAAAACTgvMzEvMjAyMhAAAAAJOC8zMC8yMDIyFus7EYSK2gijLVbSp4raCC1DSVEuVEdULklRX0NBUEVYX01FRElBTl9FU1RfQ0lRLkZZMjAyNC4uLi5VU0QBAAAAZqkCAAIAAAAFLTQ1MDABDgAAAAUAAAABMwEAAAABMAIAAAAKMTAwMjcyNTgzMAMAAAAGMTA0MDkxBAAAAAEyBgAAAAEwBwAAAAMxNjAIAAAAATAJAAAAATEKAAAAATALAAAACzEzMDA0MTQ4OTY0DAAAAAExDQAAAAk4LzMxLzIwMjIQAAAACTgvMzAvMjAyMhbrOxGEitoIlJBY0qeK2ggjQ0lRLlRHVC5JUV9EQV9NRURJQU5fRVNUX0NJUS5GWTIwMjQBAAAAZqkCAAIAAAAEMjUwNAEOAAAABQAAAAEzAQAAAAEwAgAAAAoxMDAyNzI1ODMwAwAAAAYxMTQxOTAEAAAAATIGAAAAATAHAAAAAzE2MAgAAAABMAkAAAABMQoAAAABMAsAAAALMTMwMDM1ODIxMzkMAAAAATENAAAACTgvMzEvMjAyMhAAAAAJOC8zMC8yMDIyFus7EYSK2giUkFjSp4raCC5DSVEuVEdULklRX0VGRkVDVElWRV9UQVhfTUVESUFOX0VTVF9DSVEuRlkyMDIyAQAAAGapAgACAAAABDIxLjgBDgAAAAUAAAABMwEAAAABMAIAAAAKMTAw</t>
  </si>
  <si>
    <t>MjcyNTgyOAMAAAAGMTE0MTY4BAAAAAEyBgAAAAEwBwAAAAEwCAAAAAEwCQAAAAExCgAAAAEwCwAAAAsxMjc3MDQ0NzU4MwwAAAABMQ0AAAAJOC8zMS8yMDIyEAAAAAkxLzMxLzIwMjIW6zsRhIraCHvLU9KnitoILkNJUS5UR1QuSVFfRUZGRUNUSVZFX1RBWF9NRURJQU5fRVNUX0NJUS5GWTIwMjMBAAAAZqkCAAIAAAACMjEBDgAAAAUAAAABMwEAAAABMAIAAAAKMTAwMjcyNTgyOQMAAAAGMTE0MTY4BAAAAAEyBgAAAAEwBwAAAAEwCAAAAAEwCQAAAAExCgAAAAEwCwAAAAsxMjk5ODk3NjY5OAwAAAABMQ0AAAAJOC8zMS8yMDIyEAAAAAk4LzMwLzIwMjIW6zsRhIraCKMtVtKnitoILkNJUS5UR1QuSVFfRUZGRUNUSVZFX1RBWF9NRURJQU5fRVNUX0NJUS5GWTIwMjQBAAAAZqkCAAIAAAACMjIBDgAAAAUAAAABMwEAAAABMAIAAAAKMTAwMjcyNTgzMAMAAAAGMTE0MTY4BAAAAAEyBgAAAAEwBwAAAAEwCAAAAAEwCQAAAAExCgAAAAEwCwAAAAsxMjk5ODk3NjYzMgwAAAABMQ0AAAAJOC8zMS8yMDIyEAAAAAk4LzMwLzIwMjIW6zsRhIraCA3yWtKnitoIKUNJUS5CSi5JUV9OSV9NRURJQU5fRVNUX0NJUS5GWTIwMjIuLi4uVVNEAQAAAGON4w4CAAAABTQzNy4yAQ4AAAAFAAAAATMBAAAAATACAAAACjEwMDQxNDQ0NjEDAAAABjEwMDI1MQQAAAABMgYAAAABMAcAAAADMTYwCAAAAAEwCQAAAAExCgAAAAEwCwAAAAsx</t>
  </si>
  <si>
    <t>qBGEitoIK0NJUS5CSi5JUV9FQklUX01FRElBTl9FU1RfQ0lRLkZZMjAyMi4uLi5VU0QBAAAAY43jDgIAAAAHNjE5Ljc3MwEOAAAABQAAAAEzAQAAAAEwAgAAAAoxMDA0MTQ0NDYxAwAAAAYxMDAyMTYEAAAAATIGAAAAATAHAAAAAzE2MAgAAAABMAkAAAABMQoAAAABMAsAAAALMTI3NzE3MDA3NDMMAAAAATENAAAACTgvMzEvMjAyMhAAAAAJMS8zMS8yMDIyFus7EYSK2gh7y1PSp4raCCRDSVEuQkouSVFfTkVUX0RFQlRfRVNULkZZMjAyMy4uLi5VU0QBAAAAY43jDgIAAAAKMzA4NS4wNjQ3OAEOAAAABQAAAAEzAQAAAAEwAgAAAAoxMDA0MTQ0NDYyAwAAAAYxMDQwOTcEAAAAATIGAAAAATAHAAAAAzE2MAgAAAABMAkAAAABMQoAAAABMAsAAAALMTMwMDM1MzgzODQMAAAAATENAAAACTgvMzEvMjAyMhAAAAAJOC8zMC8yMDIyFus7EYSK2ghgYagRhIraCCtDSVEuQkouSVFfRUJJVF9NRURJQU5fRVNUX0NJUS5GWTIwMjMuLi4uVVNEAQAAAGON4w4CAAAAAzY5NwEOAAAABQAAAAEzAQAAAAEwAgAAAAoxMDA0MTQ0NDYyAwAAAAYxMDAyMTYEAAAAATIGAAAAATAHAAAAAzE2MAgAAAABMAkAAAABMQoAAAABMAsAAAALMTMwMDM1NDAyODcMAAAAATENAAAACTgvMzEvMjAyMhAAAAAJOC8zMC8yMDIyFus7EYSK2gijLVbSp4raCCRDSVEuQkouSVFfTkVUX0RFQlRfRVNULkZZMjAyNC4uLi5VU0QBAAAAY43jDgIAAAAK</t>
  </si>
  <si>
    <t>MjkxNy44NjgyNwEOAAAABQAAAAEzAQAAAAEwAgAAAAoxMDA0MTU2Mzk0AwAAAAYxMDQwOTcEAAAAATIGAAAAATAHAAAAAzE2MAgAAAABMAkAAAABMQoAAAABMAsAAAALMTMwMDM1Mzg1OTQMAAAAATENAAAACTgvMzEvMjAyMhAAAAAJOC8zMC8yMDIyFus7EYSK2ggriKgRhIraCCtDSVEuQkouSVFfRUJJVF9NRURJQU5fRVNUX0NJUS5GWTIwMjQuLi4uVVNEAQAAAGON4w4CAAAABjc0Ny40OQEOAAAABQAAAAEzAQAAAAEwAgAAAAoxMDA0MTU2Mzk0AwAAAAYxMDAyMTYEAAAAATIGAAAAATAHAAAAAzE2MAgAAAABMAkAAAABMQoAAAABMAsAAAALMTMwMDM1NDAxOTcMAAAAATENAAAACTgvMzEvMjAyMhAAAAAJOC8zMC8yMDIyFus7EYSK2giUkFjSp4raCC5DSVEuQkouSVFfUkVWRU5VRV9NRURJQU5fRVNUX0NJUS5GWTIwMjIuLi4uVVNEAQAAAGON4w4CAAAABTE2NzEwAQ4AAAAFAAAAATMBAAAAATACAAAACjEwMDQxNDQ0NjEDAAAABjEwMDE4MQQAAAABMgYAAAABMAcAAAADMTYwCAAAAAEwCQAAAAExCgAAAAEwCwAAAAsxMjc3MTcwMDc5MQwAAAABMQ0AAAAJOC8zMS8yMDIyEAAAAAkxLzMxLzIwMjIW6zsRhIraCDppUdKnitoILkNJUS5CSi5JUV9SRVZFTlVFX01FRElBTl9FU1RfQ0lRLkZZMjAyMy4uLi5VU0QBAAAAY43jDgIAAAALMTkwNzEuNTI2MjQBDgAAAAUAAAABMwEAAAABMAIAAAAKMTAwNDE0NDQ2</t>
  </si>
  <si>
    <t>MgMAAAAGMTAwMTgxBAAAAAEyBgAAAAEwBwAAAAMxNjAIAAAAATAJAAAAATEKAAAAATALAAAACzEzMDAzNTQxMTkzDAAAAAExDQAAAAk4LzMxLzIwMjIQAAAACTgvMzAvMjAyMhbrOxGEitoIoy1W0qeK2gguQ0lRLkJKLklRX1JFVkVOVUVfTUVESUFOX0VTVF9DSVEuRlkyMDI0Li4uLlVTRAEAAABjjeMOAgAAAAsyMDI3MS42NzMwNgEOAAAABQAAAAEzAQAAAAEwAgAAAAoxMDA0MTU2Mzk0AwAAAAYxMDAxODEEAAAAATIGAAAAATAHAAAAAzE2MAgAAAABMAkAAAABMQoAAAABMAsAAAALMTMwMDM1NDExODEMAAAAATENAAAACTgvMzEvMjAyMhAAAAAJOC8zMC8yMDIyFus7EYSK2giUkFjSp4raCCxDSVEuQkouSVFfR1JPU1NfTUFSR0lOX01FRElBTl9FU1RfQ0lRLkZZMjAyMgEAAABjjeMOAgAAAAQxOC4zAQ4AAAAFAAAAATMBAAAAATACAAAACjEwMDQxNDQ0NjEDAAAABjEwNTI5NAQAAAABMgYAAAABMAcAAAABMAgAAAABMAkAAAABMQoAAAABMAsAAAALMTI3ODExNTI0NTQMAAAAATENAAAACTgvMzEvMjAyMhAAAAAJMS8zMS8yMDIyFus7EYSK2giov8rlp4raCCxDSVEuQkouSVFfR1JPU1NfTUFSR0lOX01FRElBTl9FU1RfQ0lRLkZZMjAyMwEAAABjjeMOAgAAAAgxNy4zODM0NgEOAAAABQAAAAEzAQAAAAEwAgAAAAoxMDA0MTQ0NDYyAwAAAAYxMDUyOTQEAAAAATIGAAAAATAHAAAAATAIAAAAATAJAAAAATEK</t>
  </si>
  <si>
    <t>AAAAATALAAAACzEzMDAzNTM3NjQ3DAAAAAExDQAAAAk4LzMxLzIwMjIQAAAACTgvMzAvMjAyMhbrOxGEitoIqL/K5aeK2ggsQ0lRLkJKLklRX0dST1NTX01BUkdJTl9NRURJQU5fRVNUX0NJUS5GWTIwMjQBAAAAY43jDgIAAAAEMTcuNAEOAAAABQAAAAEzAQAAAAEwAgAAAAoxMDA0MTU2Mzk0AwAAAAYxMDUyOTQEAAAAATIGAAAAATAHAAAAATAIAAAAATAJAAAAATEKAAAAATALAAAACzEzMDAzNTM3NDczDAAAAAExDQAAAAk4LzMxLzIwMjIQAAAACTgvMzAvMjAyMhbrOxGEitoIqL/K5aeK2ggtQ0lRLkJKLklRX0VCSVREQV9NRURJQU5fRVNUX0NJUS5GWTIwMjIuLi4uVVNEAQAAAGON4w4CAAAACTg0Ny44OTg4OAEOAAAABQAAAAEzAQAAAAEwAgAAAAoxMDA0MTQ0NDYxAwAAAAYxMDAxODgEAAAAATIGAAAAATAHAAAAAzE2MAgAAAABMAkAAAABMQoAAAABMAsAAAALMTI3NzE3MDA3NTUMAAAAATENAAAACTgvMzEvMjAyMhAAAAAJMS8zMS8yMDIyFus7EYSK2gg6aVHSp4raCC1DSVEuQkouSVFfRUJJVERBX01FRElBTl9FU1RfQ0lRLkZZMjAyMy4uLi5VU0QBAAAAY43jDgIAAAAGOTU2Ljk0AQ4AAAAFAAAAATMBAAAAATACAAAACjEwMDQxNDQ0NjIDAAAABjEwMDE4OAQAAAABMgYAAAABMAcAAAADMTYwCAAAAAEwCQAAAAExCgAAAAEwCwAAAAsxMzAwMzU0MDc1NQwAAAABMQ0AAAAJOC8zMS8yMDIyEAAAAAk4</t>
  </si>
  <si>
    <t>LzMwLzIwMjIW6zsRhIraCJSQWNKnitoILUNJUS5CSi5JUV9FQklUREFfTUVESUFOX0VTVF9DSVEuRlkyMDI0Li4uLlVTRAEAAABjjeMOAgAAAAgxMDY1LjIyOQEOAAAABQAAAAEzAQAAAAEwAgAAAAoxMDA0MTU2Mzk0AwAAAAYxMDAxODgEAAAAATIGAAAAATAHAAAAAzE2MAgAAAABMAkAAAABMQoAAAABMAsAAAALMTMwMDM1NDA3MTMMAAAAATENAAAACTgvMzEvMjAyMhAAAAAJOC8zMC8yMDIyFus7EYSK2giUkFjSp4raCCpDSVEuQkouSVFfRkNGX01FRElBTl9FU1RfQ0lRLkZZMjAyMi4uLi5VU0QBAAAAY43jDgIAAAADNTEwAQ4AAAAFAAAAATMBAAAAATACAAAACjEwMDQxNDQ0NjEDAAAABjExNDIyMwQAAAABMgYAAAABMAcAAAADMTYwCAAAAAEwCQAAAAExCgAAAAEwCwAAAAsxMjc2OTM0MTA5NgwAAAABMQ0AAAAJOC8zMS8yMDIyEAAAAAkxLzMxLzIwMjIW6zsRhIraCDppUdKnitoIKkNJUS5CSi5JUV9GQ0ZfTUVESUFOX0VTVF9DSVEuRlkyMDIzLi4uLlVTRAEAAABjjeMOAgAAAAMzOTQBDgAAAAUAAAABMwEAAAABMAIAAAAKMTAwNDE0NDQ2MgMAAAAGMTE0MjIzBAAAAAEyBgAAAAEwBwAAAAMxNjAIAAAAATAJAAAAATEKAAAAATALAAAACzEyOTk1MzE4MTM4DAAAAAExDQAAAAk4LzMxLzIwMjIQAAAACTgvMzAvMjAyMhbrOxGEitoIoy1W0qeK2ggqQ0lRLkJKLklRX0ZDRl9NRURJQU5fRVNUX0NJUS5G</t>
  </si>
  <si>
    <t>WTIwMjQuLi4uVVNEAQAAAGON4w4CAAAABTQzMi43AQ4AAAAFAAAAATMBAAAAATACAAAACjEwMDQxNTYzOTQDAAAABjExNDIyMwQAAAABMgYAAAABMAcAAAADMTYwCAAAAAEwCQAAAAExCgAAAAEwCwAAAAsxMjk5NTMxODg5NAwAAAABMQ0AAAAJOC8zMS8yMDIyEAAAAAk4LzMwLzIwMjIW6zsRhIraCJSQWNKnitoILENJUS5CSi5JUV9DQVBFWF9NRURJQU5fRVNUX0NJUS5GWTIwMjIuLi4uVVNEAQAAAGON4w4CAAAABy0yNjMuMzUBDgAAAAUAAAABMwEAAAABMAIAAAAKMTAwNDE0NDQ2MQMAAAAGMTA0MDkxBAAAAAEyBgAAAAEwBwAAAAMxNjAIAAAAATAJAAAAATEKAAAAATALAAAACzEyNzY5NjA2NjUxDAAAAAExDQAAAAk4LzMxLzIwMjIQAAAACTEvMzEvMjAyMhbrOxGEitoIOmlR0qeK2ggiQ0lRLkJKLklRX0RBX01FRElBTl9FU1RfQ0lRLkZZMjAyMgEAAABjjeMOAgAAAAMxODMBDgAAAAUAAAABMwEAAAABMAIAAAAKMTAwNDE0NDQ2MQMAAAAGMTE0MTkwBAAAAAEyBgAAAAEwBwAAAAMxNjAIAAAAATAJAAAAATEKAAAAATALAAAACzEyNzcxNzAwNTgyDAAAAAExDQAAAAk4LzMxLzIwMjIQAAAACTEvMzEvMjAyMhbrOxGEitoIOmlR0qeK2ggsQ0lRLkJKLklRX0NBUEVYX01FRElBTl9FU1RfQ0lRLkZZMjAyMy4uLi5VU0QBAAAAY43jDgIAAAAELTM3MgEOAAAABQAAAAEzAQAAAAEwAgAAAAoxMDA0MTQ0NDYy</t>
  </si>
  <si>
    <t>AwAAAAYxMDQwOTEEAAAAATIGAAAAATAHAAAAAzE2MAgAAAABMAkAAAABMQoAAAABMAsAAAALMTMwMDM1MzkwOTkMAAAAATENAAAACTgvMzEvMjAyMhAAAAAJOC8zMC8yMDIyFus7EYSK2gijLVbSp4raCCJDSVEuQkouSVFfREFfTUVESUFOX0VTVF9DSVEuRlkyMDIzAQAAAGON4w4CAAAABzE5Ny44NDMBDgAAAAUAAAABMwEAAAABMAIAAAAKMTAwNDE0NDQ2MgMAAAAGMTE0MTkwBAAAAAEyBgAAAAEwBwAAAAMxNjAIAAAAATAJAAAAATEKAAAAATALAAAACzEyOTk1MzE0NjQ3DAAAAAExDQAAAAk4LzMxLzIwMjIQAAAACTgvMzAvMjAyMhbrOxGEitoIoy1W0qeK2ggsQ0lRLkJKLklRX0NBUEVYX01FRElBTl9FU1RfQ0lRLkZZMjAyNC4uLi5VU0QBAAAAY43jDgIAAAAELTM2OAEOAAAABQAAAAEzAQAAAAEwAgAAAAoxMDA0MTU2Mzk0AwAAAAYxMDQwOTEEAAAAATIGAAAAATAHAAAAAzE2MAgAAAABMAkAAAABMQoAAAABMAsAAAALMTMwMDM1MzkwMjEMAAAAATENAAAACTgvMzEvMjAyMhAAAAAJOC8zMC8yMDIyFus7EYSK2giUkFjSp4raCCJDSVEuQkouSVFfREFfTUVESUFOX0VTVF9DSVEuRlkyMDI0AQAAAGON4w4CAAAACDIxNC4xMjQ1AQ4AAAAFAAAAATMBAAAAATACAAAACjEwMDQxNTYzOTQDAAAABjExNDE5MAQAAAABMgYAAAABMAcAAAADMTYwCAAAAAEwCQAAAAExCgAAAAEwCwAAAAsxMjk5NTMxMzg1NAwA</t>
  </si>
  <si>
    <t>AAABMQ0AAAAJOC8zMS8yMDIyEAAAAAk4LzMwLzIwMjIW6zsRhIraCJSQWNKnitoILUNJUS5CSi5JUV9FRkZFQ1RJVkVfVEFYX01FRElBTl9FU1RfQ0lRLkZZMjAyMgEAAABjjeMOAgAAAAIyMwEOAAAABQAAAAEzAQAAAAEwAgAAAAoxMDA0MTQ0NDYxAwAAAAYxMTQxNjgEAAAAATIGAAAAATAHAAAAATAIAAAAATAJAAAAATEKAAAAATALAAAACzEyNzcxNzAwNjcyDAAAAAExDQAAAAk4LzMxLzIwMjIQAAAACTEvMzEvMjAyMhbrOxGEitoIOmlR0qeK2ggtQ0lRLkJKLklRX0VGRkVDVElWRV9UQVhfTUVESUFOX0VTVF9DSVEuRlkyMDIzAQAAAGON4w4CAAAABDI0LjcBDgAAAAUAAAABMwEAAAABMAIAAAAKMTAwNDE0NDQ2MgMAAAAGMTE0MTY4BAAAAAEyBgAAAAEwBwAAAAEwCAAAAAEwCQAAAAExCgAAAAEwCwAAAAsxMjk5OTQ2OTUzNwwAAAABMQ0AAAAJOC8zMS8yMDIyEAAAAAk4LzMwLzIwMjIW6zsRhIraCKMtVtKnitoILUNJUS5CSi5JUV9FRkZFQ1RJVkVfVEFYX01FRElBTl9FU1RfQ0lRLkZZMjAyNAEAAABjjeMOAgAAAAIyNgEOAAAABQAAAAEzAQAAAAEwAgAAAAoxMDA0MTU2Mzk0AwAAAAYxMTQxNjgEAAAAATIGAAAAATAHAAAAATAIAAAAATAJAAAAATEKAAAAATALAAAACzEyOTk1MzEzODcyDAAAAAExDQAAAAk4LzMxLzIwMjIQAAAACTgvMzAvMjAyMhbrOxGEitoIDfJa0qeK2ggrQ0lRLkNPU1QuSVFf</t>
  </si>
  <si>
    <t>AAAFAAAAATMBAAAAATACAAAACjEwMDIzMzg5ODkDAAAABjEwNDA5NwQAAAABMgYAAAABMAcAAAADMTYwCAAAAAEwCQAAAAExCgAAAAEwCwAAAAsxMjk4Nzc4ODUyMwwAAAABMQ0AAAAJOC8zMS8yMDIyEAAAAAk4LzMwLzIwMjIW6zsRhIraCIpQpxGEitoILUNJUS5DT1NULklRX0VCSVRfTUVESUFOX0VTVF9DSVEuRlkyMDIyLi4uLlVTRAEAAACRagEAAgAAAAk3OTAxLjY1MTYBDgAAAAUAAAABMwEAAAABMAIAAAAKMTAwMjMzODk4OQMAAAAGMTAwMjE2BAAAAAEyBgAAAAEwBwAAAAMxNjAIAAAAATAJAAAAATEKAAAAATALAAAACzEzMDA1NzgxNzg1DAAAAAExDQAAAAk4LzMxLzIwMjIQAAAACTgvMzAvMjAyMhbrOxGEitoIe8tT0qeK2ggmQ0lRLkNPU1QuSVFfTkVUX0RFQlRfRVNULkZZMjAyMy4uLi5VU0QBAAAAkWoBAAIAAAAMLTEwNzQ4LjM2NTA1AQ4AAAAFAAAAATMBAAAAATACAAAACjEwMDIzNjAxMTkDAAAABjEwNDA5NwQAAAABMgYAAAABMAcAAAADMTYwCAAAAAEwCQAAAAExCgAAAAEwCwAAAAsxMjk4Nzc4ODQ3NQwAAAABMQ0AAAAJOC8zMS8yMDIyEAAAAAk4LzMwLzIwMjIW6zsRhIraCHd3pxGEitoILUNJUS5DT1NULklRX0VCSVRfTUVESUFOX0VTVF9DSVEuRlkyMDIzLi4uLlVTRAEAAACRagEAAgAAAAY4NzkzLjMBDgAAAAUAAAABMwEAAAABMAIAAAAKMTAwMjM2MDExOQMAAAAGMTAwMjE2BAAA</t>
  </si>
  <si>
    <t>AAEyBgAAAAEwBwAAAAMxNjAIAAAAATAJAAAAATEKAAAAATALAAAACzEzMDA0MzI3NDk4DAAAAAExDQAAAAk4LzMxLzIwMjIQAAAACTgvMzAvMjAyMhbrOxGEitoIoy1W0qeK2ggmQ0lRLkNPU1QuSVFfTkVUX0RFQlRfRVNULkZZMjAyNC4uLi5VU0QBAAAAkWoBAAIAAAALLTEyNDQxLjk1ODcBDgAAAAUAAAABMwEAAAABMAIAAAAKMTAwMjM2MDEyMAMAAAAGMTA0MDk3BAAAAAEyBgAAAAEwBwAAAAMxNjAIAAAAATAJAAAAATEKAAAAATALAAAACzEyOTcwNjY5Nzc4DAAAAAExDQAAAAk4LzMxLzIwMjIQAAAACTgvMzAvMjAyMhbrOxGEitoIilCnEYSK2ggtQ0lRLkNPU1QuSVFfRUJJVF9NRURJQU5fRVNUX0NJUS5GWTIwMjQuLi4uVVNEAQAAAJFqAQACAAAACjk3MzAuNTI3ODkBDgAAAAUAAAABMwEAAAABMAIAAAAKMTAwMjM2MDEyMAMAAAAGMTAwMjE2BAAAAAEyBgAAAAEwBwAAAAMxNjAIAAAAATAJAAAAATEKAAAAATALAAAACzEyOTkwMDE1MzI4DAAAAAExDQAAAAk4LzMxLzIwMjIQAAAACTgvMzAvMjAyMhbrOxGEitoIlJBY0qeK2ggwQ0lRLkNPU1QuSVFfUkVWRU5VRV9NRURJQU5fRVNUX0NJUS5GWTIwMjIuLi4uVVNEAQAAAJFqAQACAAAADDIyNjY2NC4zODU0NgEOAAAABQAAAAEzAQAAAAEwAgAAAAoxMDAyMzM4OTg5AwAAAAYxMDAxODEEAAAAATIGAAAAATAHAAAAAzE2MAgAAAABMAkAAAABMQoAAAAB</t>
  </si>
  <si>
    <t>MAsAAAALMTMwMDU3ODE4NDAMAAAAATENAAAACTgvMzEvMjAyMhAAAAAJOC8zMC8yMDIyFus7EYSK2gijLVbSp4raCDBDSVEuQ09TVC5JUV9SRVZFTlVFX01FRElBTl9FU1RfQ0lRLkZZMjAyMy4uLi5VU0QBAAAAkWoBAAIAAAALMjQ1NTQ0LjU1NTUBDgAAAAUAAAABMwEAAAABMAIAAAAKMTAwMjM2MDExOQMAAAAGMTAwMTgxBAAAAAEyBgAAAAEwBwAAAAMxNjAIAAAAATAJAAAAATEKAAAAATALAAAACzEzMDA0MzI3NTEwDAAAAAExDQAAAAk4LzMxLzIwMjIQAAAACTgvMzAvMjAyMhbrOxGEitoIoy1W0qeK2ggwQ0lRLkNPU1QuSVFfUkVWRU5VRV9NRURJQU5fRVNUX0NJUS5GWTIwMjQuLi4uVVNEAQAAAJFqAQACAAAABjI2MDg3NAEOAAAABQAAAAEzAQAAAAEwAgAAAAoxMDAyMzYwMTIwAwAAAAYxMDAxODEEAAAAATIGAAAAATAHAAAAAzE2MAgAAAABMAkAAAABMQoAAAABMAsAAAALMTI5OTAwMTUzNzEMAAAAATENAAAACTgvMzEvMjAyMhAAAAAJOC8zMC8yMDIyFus7EYSK2giUkFjSp4raCC5DSVEuQ09TVC5JUV9HUk9TU19NQVJHSU5fTUVESUFOX0VTVF9DSVEuRlkyMDIyAQAAAJFqAQACAAAABDEwLjUBDgAAAAUAAAABMwEAAAABMAIAAAAKMTAwMjMzODk4OQMAAAAGMTA1Mjk0BAAAAAEyBgAAAAEwBwAAAAEwCAAAAAEwCQAAAAExCgAAAAEwCwAAAAsxMzAwNTc4MTgwOQwAAAABMQ0AAAAJOC8zMS8yMDIy</t>
  </si>
  <si>
    <t>EAAAAAk4LzMwLzIwMjIW6zsRhIraCKi/yuWnitoILkNJUS5DT1NULklRX0dST1NTX01BUkdJTl9NRURJQU5fRVNUX0NJUS5GWTIwMjMBAAAAkWoBAAIAAAAEMTAuNgEOAAAABQAAAAEzAQAAAAEwAgAAAAoxMDAyMzYwMTE5AwAAAAYxMDUyOTQEAAAAATIGAAAAATAHAAAAATAIAAAAATAJAAAAATEKAAAAATALAAAACzEzMDA0MzI3NDM4DAAAAAExDQAAAAk4LzMxLzIwMjIQAAAACTgvMzAvMjAyMhbrOxGEitoIqL/K5aeK2gguQ0lRLkNPU1QuSVFfR1JPU1NfTUFSR0lOX01FRElBTl9FU1RfQ0lRLkZZMjAyNAEAAACRagEAAgAAAAQxMC44AQ4AAAAFAAAAATMBAAAAATACAAAACjEwMDIzNjAxMjADAAAABjEwNTI5NAQAAAABMgYAAAABMAcAAAABMAgAAAABMAkAAAABMQoAAAABMAsAAAALMTI5OTAwMTUxNDgMAAAAATENAAAACTgvMzEvMjAyMhAAAAAJOC8zMC8yMDIyFus7EYSK2giov8rlp4raCC9DSVEuQ09TVC5JUV9FQklUREFfTUVESUFOX0VTVF9DSVEuRlkyMDIyLi4uLlVTRAEAAACRagEAAgAAAAY5ODEyLjgBDgAAAAUAAAABMwEAAAABMAIAAAAKMTAwMjMzODk4OQMAAAAGMTAwMTg4BAAAAAEyBgAAAAEwBwAAAAMxNjAIAAAAATAJAAAAATEKAAAAATALAAAACzEyOTkwMDE1Njg2DAAAAAExDQAAAAk4LzMxLzIwMjIQAAAACTgvMzAvMjAyMhbrOxGEitoIe8tT0qeK2ggvQ0lRLkNPU1QuSVFfRUJJVERB</t>
  </si>
  <si>
    <t>X01FRElBTl9FU1RfQ0lRLkZZMjAyMy4uLi5VU0QBAAAAkWoBAAIAAAAFMTEwMzgBDgAAAAUAAAABMwEAAAABMAIAAAAKMTAwMjM2MDExOQMAAAAGMTAwMTg4BAAAAAEyBgAAAAEwBwAAAAMxNjAIAAAAATAJAAAAATEKAAAAATALAAAACzEyOTkwMDE1NTQ0DAAAAAExDQAAAAk4LzMxLzIwMjIQAAAACTgvMzAvMjAyMhbrOxGEitoIlJBY0qeK2ggvQ0lRLkNPU1QuSVFfRUJJVERBX01FRElBTl9FU1RfQ0lRLkZZMjAyNC4uLi5VU0QBAAAAkWoBAAIAAAAFMTIxODgBDgAAAAUAAAABMwEAAAABMAIAAAAKMTAwMjM2MDEyMAMAAAAGMTAwMTg4BAAAAAEyBgAAAAEwBwAAAAMxNjAIAAAAATAJAAAAATEKAAAAATALAAAACzEyOTkwMDE1MzM0DAAAAAExDQAAAAk4LzMxLzIwMjIQAAAACTgvMzAvMjAyMhbrOxGEitoIlJBY0qeK2ggsQ0lRLkNPU1QuSVFfRkNGX01FRElBTl9FU1RfQ0lRLkZZMjAyMi4uLi5VU0QBAAAAkWoBAAIAAAAENTMyNAEOAAAABQAAAAEzAQAAAAEwAgAAAAoxMDAyMzM4OTg5AwAAAAYxMTQyMjMEAAAAATIGAAAAATAHAAAAAzE2MAgAAAABMAkAAAABMQoAAAABMAsAAAALMTI5Njk2MzI1MTcMAAAAATENAAAACTgvMzEvMjAyMhAAAAAJOC8zMC8yMDIyFus7EYSK2gh7y1PSp4raCCxDSVEuQ09TVC5JUV9GQ0ZfTUVESUFOX0VTVF9DSVEuRlkyMDIzLi4uLlVTRAEAAACRagEAAgAAAAQ1NzM0AQ4A</t>
  </si>
  <si>
    <t>AAAFAAAAATMBAAAAATACAAAACjEwMDIzNjAxMTkDAAAABjExNDIyMwQAAAABMgYAAAABMAcAAAADMTYwCAAAAAEwCQAAAAExCgAAAAEwCwAAAAsxMjk2OTYzMjM3MwwAAAABMQ0AAAAJOC8zMS8yMDIyEAAAAAk4LzMwLzIwMjIW6zsRhIraCKMtVtKnitoILENJUS5DT1NULklRX0ZDRl9NRURJQU5fRVNUX0NJUS5GWTIwMjQuLi4uVVNEAQAAAJFqAQACAAAABDY2NDYBDgAAAAUAAAABMwEAAAABMAIAAAAKMTAwMjM2MDEyMAMAAAAGMTE0MjIzBAAAAAEyBgAAAAEwBwAAAAMxNjAIAAAAATAJAAAAATEKAAAAATALAAAACzEyOTcwMzM5OTEwDAAAAAExDQAAAAk4LzMxLzIwMjIQAAAACTgvMzAvMjAyMhbrOxGEitoIlJBY0qeK2gguQ0lRLkNPU1QuSVFfQ0FQRVhfTUVESUFOX0VTVF9DSVEuRlkyMDIyLi4uLlVTRAEAAACRagEAAgAAAAUtMzk4MQEOAAAABQAAAAEzAQAAAAEwAgAAAAoxMDAyMzM4OTg5AwAAAAYxMDQwOTEEAAAAATIGAAAAATAHAAAAAzE2MAgAAAABMAkAAAABMQoAAAABMAsAAAALMTI5ODQ2ODkzODYMAAAAATENAAAACTgvMzEvMjAyMhAAAAAJOC8zMC8yMDIyFus7EYSK2gg6aVHSp4raCCRDSVEuQ09TVC5JUV9EQV9NRURJQU5fRVNUX0NJUS5GWTIwMjIBAAAAkWoBAAIAAAAHMTg3OC41NQEOAAAABQAAAAEzAQAAAAEwAgAAAAoxMDAyMzM4OTg5AwAAAAYxMTQxOTAEAAAAATIGAAAAATAHAAAA</t>
  </si>
  <si>
    <t>AzE2MAgAAAABMAkAAAABMQoAAAABMAsAAAALMTI5OTAwMTU2MDUMAAAAATENAAAACTgvMzEvMjAyMhAAAAAJOC8zMC8yMDIyFus7EYSK2gg6aVHSp4raCC5DSVEuQ09TVC5JUV9DQVBFWF9NRURJQU5fRVNUX0NJUS5GWTIwMjMuLi4uVVNEAQAAAJFqAQACAAAABS00MDMzAQ4AAAAFAAAAATMBAAAAATACAAAACjEwMDIzNjAxMTkDAAAABjEwNDA5MQQAAAABMgYAAAABMAcAAAADMTYwCAAAAAEwCQAAAAExCgAAAAEwCwAAAAsxMjk4NDY4OTM5MgwAAAABMQ0AAAAJOC8zMS8yMDIyEAAAAAk4LzMwLzIwMjIW6zsRhIraCKMtVtKnitoIJENJUS5DT1NULklRX0RBX01FRElBTl9FU1RfQ0lRLkZZMjAyMwEAAACRagEAAgAAAAcxOTg2LjA1AQ4AAAAFAAAAATMBAAAAATACAAAACjEwMDIzNjAxMTkDAAAABjExNDE5MAQAAAABMgYAAAABMAcAAAADMTYwCAAAAAEwCQAAAAExCgAAAAEwCwAAAAsxMjk5MDAxNTQzOAwAAAABMQ0AAAAJOC8zMS8yMDIyEAAAAAk4LzMwLzIwMjIW6zsRhIraCKMtVtKnitoILkNJUS5DT1NULklRX0NBUEVYX01FRElBTl9FU1RfQ0lRLkZZMjAyNC4uLi5VU0QBAAAAkWoBAAIAAAAFLTQzMDABDgAAAAUAAAABMwEAAAABMAIAAAAKMTAwMjM2MDEyMAMAAAAGMTA0MDkxBAAAAAEyBgAAAAEwBwAAAAMxNjAIAAAAATAJAAAAATEKAAAAATALAAAACzEyOTg0Njg5Mzk4DAAAAAExDQAAAAk4LzMx</t>
  </si>
  <si>
    <t>LzIwMjIQAAAACTgvMzAvMjAyMhbrOxGEitoIlJBY0qeK2ggkQ0lRLkNPU1QuSVFfREFfTUVESUFOX0VTVF9DSVEuRlkyMDI0AQAAAJFqAQACAAAABjIxMzYuMQEOAAAABQAAAAEzAQAAAAEwAgAAAAoxMDAyMzYwMTIwAwAAAAYxMTQxOTAEAAAAATIGAAAAATAHAAAAAzE2MAgAAAABMAkAAAABMQoAAAABMAsAAAALMTI5OTAwMTUwNDcMAAAAATENAAAACTgvMzEvMjAyMhAAAAAJOC8zMC8yMDIyFus7EYSK2giUkFjSp4raCC9DSVEuQ09TVC5JUV9FRkZFQ1RJVkVfVEFYX01FRElBTl9FU1RfQ0lRLkZZMjAyMgEAAACRagEAAgAAAAUyNS4wOAEOAAAABQAAAAEzAQAAAAEwAgAAAAoxMDAyMzM4OTg5AwAAAAYxMTQxNjgEAAAAATIGAAAAATAHAAAAATAIAAAAATAJAAAAATEKAAAAATALAAAACzEyOTkwMDE1NTk5DAAAAAExDQAAAAk4LzMxLzIwMjIQAAAACTgvMzAvMjAyMhbrOxGEitoIOmlR0qeK2ggvQ0lRLkNPU1QuSVFfRUZGRUNUSVZFX1RBWF9NRURJQU5fRVNUX0NJUS5GWTIwMjMBAAAAkWoBAAIAAAACMjYBDgAAAAUAAAABMwEAAAABMAIAAAAKMTAwMjM2MDExOQMAAAAGMTE0MTY4BAAAAAEyBgAAAAEwBwAAAAEwCAAAAAEwCQAAAAExCgAAAAEwCwAAAAsxMjk5MDAxNTQ0NAwAAAABMQ0AAAAJOC8zMS8yMDIyEAAAAAk4LzMwLzIwMjIW6zsRhIraCKMtVtKnitoIL0NJUS5DT1NULklRX0VGRkVDVElWRV9U</t>
  </si>
  <si>
    <t>QVhfTUVESUFOX0VTVF9DSVEuRlkyMDI0AQAAAJFqAQACAAAABDI2LjUBDgAAAAUAAAABMwEAAAABMAIAAAAKMTAwMjM2MDEyMAMAAAAGMTE0MTY4BAAAAAEyBgAAAAEwBwAAAAEwCAAAAAEwCQAAAAExCgAAAAEwCwAAAAsxMjk5MDAxNTA3NwwAAAABMQ0AAAAJOC8zMS8yMDIyEAAAAAk4LzMwLzIwMjIW6zsRhIraCA3yWtKnitoIK0NJUS5QU01ULklRX05JX01FRElBTl9FU1RfQ0lRLkZZMjAyMi4uLi5VU0QBAAAACcEFAAIAAAAIMTAzLjM2OTUBDgAAAAUAAAABMwEAAAABMAIAAAAKMTAwMzkwNTcxNgMAAAAGMTAwMjUxBAAAAAEyBgAAAAEwBwAAAAMxNjAIAAAAATAJAAAAATEKAAAAATALAAAACzEyOTQ0NjI4NTc5DAAAAAExDQAAAAk4LzMxLzIwMjIQAAAACTgvMzAvMjAyMhbrOxGEitoIx2amEYSK2ggrQ0lRLlBTTVQuSVFfTklfTUVESUFOX0VTVF9DSVEuRlkyMDIzLi4uLlVTRAEAAAAJwQUAAgAAAAgxMTQuNzY5NQEOAAAABQAAAAEzAQAAAAEwAgAAAAoxMDAzOTA1NzIxAwAAAAYxMDAyNTEEAAAAATIGAAAAATAHAAAAAzE2MAgAAAABMAkAAAABMQoAAAABMAsAAAALMTI5NDQ2MzMyMjcMAAAAATENAAAACTgvMzEvMjAyMhAAAAAJOC8zMC8yMDIyFus7EYSK2gjVP6YRhIraCCtDSVEuUFNNVC5JUV9OSV9NRURJQU5fRVNUX0NJUS5GWTIwMjQuLi4uVVNEAQAAAAnBBQADAAAAAAAW6zsRhIraCNU/phGE</t>
  </si>
  <si>
    <t>AAAHMjYyNzM1NgIAAAAKMTAwMTIwNjE0MwMAAAAGMTAwMTc0BAAAAAEyBgAAAAEwBwAAAAMxNjAIAAAAATAJAAAAATEKAAAAATALAAAACzEyNzYyMTE5MTU2DAAAAAExDQAAAAk4LzMxLzIwMjIQAAAACTEvMzEvMjAyMsAuRnyEitoIe8tT0qeK2ggwQ0lRLkxPVy5JUV9FUFNfTk9STV9NRURJQU5fRVNUX0NJUS5GWTIwMjMuLi4uVVNEAQAAAIfCAgACAAAABTEzLjUyAQ4AAAAFAAAAATMBAAAABzI2MjczNTYCAAAACjEwMDIyNjU1MDMDAAAABjEwMDE3NAQAAAABMgYAAAABMAcAAAADMTYwCAAAAAEwCQAAAAExCgAAAAEwCwAAAAsxMzAwMzIzMjM0MQwAAAABMQ0AAAAJOC8zMS8yMDIyEAAAAAk4LzMwLzIwMjJpOzVxhYraCJSQWNKnitoIMENJUS5MT1cuSVFfRVBTX05PUk1fTUVESUFOX0VTVF9DSVEuRlkyMDI0Li4uLlVTRAEAAACHwgIAAgAAAAUxNC42NgEOAAAABQAAAAEzAQAAAAcyNjI3MzU2AgAAAAoxMDAyMjY1NTA0AwAAAAYxMDAxNzQEAAAAATIGAAAAATAHAAAAAzE2MAgAAAABMAkAAAABMQoAAAABMAsAAAALMTMwMDMyMzIzMTcMAAAAATENAAAACTgvMzEvMjAyMhAAAAAJOC8zMC8yMDIyaTs1cYWK2giUkFjSp4raCBdDSVEuTE9XLklRX0VQU0kuLi4uLlVTRAUAAAAAAAAACAAAABYoSW52YWxpZCBGb3JtdWxhIE5hbWUpTHrJdYWK2gj+kQt2hYraCBZDSVEuTE9XLklRX0VQUy4uLi4uVVNEBQAA</t>
  </si>
  <si>
    <t>MDIyCQAAAAEwGucsioWK2ggAxF6KhYraCBxDSVEuQ09TVC5JUV9FUFNfTk9STS4uLi4uVVNEAQAAAJFqAQACAAAACTExLjQzMjI1NgEIAAAABQAAAAExAQAAAAstMjA5MjU1MTUyOQMAAAADMTYwAgAAAAQ0Mzc5BAAAAAEwBwAAAAk4LzMwLzIwMjIIAAAACDUvOC8yMDIyCQAAAAEwGucsioWK2gjanl6KhYraCBxDSVEuUFNNVC5JUV9FUFNfTk9STS4uLi4uVVNEAQAAAAnBBQACAAAACDMuMDY0NzYyAQgAAAAFAAAAATEBAAAACy0yMDg5MzI2MDU3AwAAAAMxNjACAAAABDQzNzkEAAAAATAHAAAACTgvMzAvMjAyMggAAAAJNS8zMS8yMDIyCQAAAAEwGucsioWK2gjanl6KhYraCDBDSVEuRk5ELklRX0VQU19OT1JNX01FRElBTl9FU1RfQ0lRLkZZMjAyMi4uLi5VU0QBAAAA81QdEAIAAAAHMi43MzQ4OAEOAAAABQAAAAEzAQAAAAkyNzYzNjg5NDYCAAAACjEwMDM3MjgwNTIDAAAABjEwMDE3NAQAAAABMgYAAAABMAcAAAADMTYwCAAAAAEwCQAAAAExCgAAAAEwCwAAAAsxMjk4NTU0OTgwNAwAAAABMQ0AAAAJOC8zMS8yMDIyEAAAAAk4LzMwLzIwMjL8j7+jhYraCDppUdKnitoIMENJUS5GTkQuSVFfRVBTX05PUk1fTUVESUFOX0VTVF9DSVEuRlkyMDI0Li4uLlVTRAEAAADzVB0QAgAAAAQ0LjI5AQ4AAAAFAAAAATMBAAAACTI3NjM2ODk0NgIAAAAKMTAwMzcyODA2NgMAAAAGMTAwMTc0BAAAAAEyBgAAAAEwBwAA</t>
  </si>
  <si>
    <t>AAMxNjAIAAAAATAJAAAAATEKAAAAATALAAAACzEyOTg1NTQ5NjM2DAAAAAExDQAAAAk4LzMxLzIwMjIQAAAACTgvMzAvMjAyMvyPv6OFitoIlJBY0qeK2ggxQ0lRLlRTQ08uSVFfRVBTX05PUk1fTUVESUFOX0VTVF9DSVEuRlkyMDIzLi4uLlVTRAEAAAAdBwUAAgAAAAYxMC40ODUBDgAAAAUAAAABMwEAAAAHMjY1ODc3MwIAAAAKMTAwMjU2ODY1OQMAAAAGMTAwMTc0BAAAAAEyBgAAAAEwBwAAAAMxNjAIAAAAATAJAAAAATEKAAAAATALAAAACzEzMDAzMzg2NDYxDAAAAAExDQAAAAk4LzMxLzIwMjIQAAAACTgvMzAvMjAyMvyPv6OFitoIlJBY0qeK2ggvQ0lRLkxMLklRX0VQU19OT1JNX01FRElBTl9FU1RfQ0lRLkZZMjAyMi4uLi5VU0QBAAAALb1CAAIAAAAFMC42NDUBDgAAAAUAAAABMwEAAAAIMzg4NzI5NTECAAAACjEwMDMwNTc5OTgDAAAABjEwMDE3NAQAAAABMgYAAAABMAcAAAADMTYwCAAAAAEwCQAAAAExCgAAAAEwCwAAAAsxMjk3MDYzODAwOQwAAAABMQ0AAAAJOC8zMS8yMDIyEAAAAAk4LzMwLzIwMjL8j7+jhYraCMn0VHiOitoIL0NJUS5MTC5JUV9FUFNfTk9STV9NRURJQU5fRVNUX0NJUS5GWTIwMjQuLi4uVVNEAQAAAC29QgACAAAABDAuOTIBDgAAAAUAAAABMwEAAAAIMzg4NzI5NTECAAAACjEwMDMwNTgwMDgDAAAABjEwMDE3NAQAAAABMgYAAAABMAcAAAADMTYwCAAAAAEwCQAAAAExCgAA</t>
  </si>
  <si>
    <t>AAEwCwAAAAsxMjk3MDc5ODQ0NQwAAAABMQ0AAAAJOC8zMS8yMDIyEAAAAAk4LzMwLzIwMjL8j7+jhYraCH5TVniOitoIMENJUS5UUFQuSVFfRVBTX05PUk1fTUVESUFOX0VTVF9DSVEuRlkyMDIzLi4uLlVTRAEAAADkdw0AAgAAABAwLjA1OTY1NjU3MjIzMzI2AQ4AAAAFAAAAATMBAAAACDI3OTkwNjM0AgAAAAoxMDAyODIxMTQzAwAAAAYxMDAxNzQEAAAAATMGAAAAATAHAAAAAzE2MAgAAAABMAkAAAABMQoAAAABMAsAAAALMTI5MjY3NjAyMDcMAAAAATENAAAACTgvMzEvMjAyMhAAAAAJOC8zMC8yMDIy/I+/o4WK2gg+sIrAjYraCDBDSVEuV01ULklRX0VQU19OT1JNX01FRElBTl9FU1RfQ0lRLkZZMjAyMi4uLi5VU0QBAAAA38YEAAIAAAADNi40AQ4AAAAFAAAAATMBAAAABzI2NjMyMjICAAAACjEwMDIwODI3NjEDAAAABjEwMDE3NAQAAAABMgYAAAABMAcAAAADMTYwCAAAAAEwCQAAAAExCgAAAAEwCwAAAAsxMjc1MTc0MDAwMQwAAAABMQ0AAAAJOC8zMS8yMDIyEAAAAAkxLzMxLzIwMjL8j7+jhYraCDppUdKnitoIMENJUS5XTVQuSVFfRVBTX05PUk1fTUVESUFOX0VTVF9DSVEuRlkyMDI0Li4uLlVTRAEAAADfxgQAAgAAAAU2LjU0NQEOAAAABQAAAAEzAQAAAAcyNjYzMjIyAgAAAAoxMDAyMDgyNzYzAwAAAAYxMDAxNzQEAAAAATIGAAAAATAHAAAAAzE2MAgAAAABMAkAAAABMQoAAAABMAsAAAALMTMw</t>
  </si>
  <si>
    <t>MDUwNDM3MjUMAAAAATENAAAACTgvMzEvMjAyMhAAAAAJOC8zMC8yMDIy/I+/o4WK2giUkFjSp4raCDBDSVEuVEdULklRX0VQU19OT1JNX01FRElBTl9FU1RfQ0lRLkZZMjAyMy4uLi5VU0QBAAAAZqkCAAIAAAAFOC4xNDUBDgAAAAUAAAABMwEAAAAHMjY1NjY0NgIAAAAKMTAwMjcyNTgyOQMAAAAGMTAwMTc0BAAAAAEyBgAAAAEwBwAAAAMxNjAIAAAAATAJAAAAATEKAAAAATALAAAACzEyOTkzOTAxNTU1DAAAAAExDQAAAAk4LzMxLzIwMjIQAAAACTgvMzAvMjAyMvyPv6OFitoIlJBY0qeK2ggvQ0lRLkJKLklRX0VQU19OT1JNX01FRElBTl9FU1RfQ0lRLkZZMjAyMi4uLi5VU0QBAAAAY43jDgIAAAAHMy4xODk3NAEOAAAABQAAAAEzAQAAAAk1NjY0OTUxODgCAAAACjEwMDQxNDQ0NjEDAAAABjEwMDE3NAQAAAABMgYAAAABMAcAAAADMTYwCAAAAAEwCQAAAAExCgAAAAEwCwAAAAsxMjc4MTcwNjY1NAwAAAABMQ0AAAAJOC8zMS8yMDIyEAAAAAkxLzMxLzIwMjL8j7+jhYraCHvLU9KnitoIL0NJUS5CSi5JUV9FUFNfTk9STV9NRURJQU5fRVNUX0NJUS5GWTIwMjQuLi4uVVNEAQAAAGON4w4CAAAABDMuODUBDgAAAAUAAAABMwEAAAAJNTY2NDk1MTg4AgAAAAoxMDA0MTU2Mzk0AwAAAAYxMDAxNzQEAAAAATIGAAAAATAHAAAAAzE2MAgAAAABMAkAAAABMQoAAAABMAsAAAALMTMwMDM1NDIwNjcMAAAAATENAAAA</t>
  </si>
  <si>
    <t>CTgvMzEvMjAyMhAAAAAJOC8zMC8yMDIy/I+/o4WK2giUkFjSp4raCDFDSVEuQ09TVC5JUV9FUFNfTk9STV9NRURJQU5fRVNUX0NJUS5GWTIwMjMuLi4uVVNEAQAAAJFqAQACAAAABDE0LjYBDgAAAAUAAAABMwEAAAAHMjYwMzYyNgIAAAAKMTAwMjM2MDExOQMAAAAGMTAwMTc0BAAAAAEyBgAAAAEwBwAAAAMxNjAIAAAAATAJAAAAATEKAAAAATALAAAACzEzMDA1OTE1NzQ5DAAAAAExDQAAAAk4LzMxLzIwMjIQAAAACTgvMzAvMjAyMvyPv6OFitoIlJBY0qeK2ggxQ0lRLlBTTVQuSVFfRVBTX05PUk1fTUVESUFOX0VTVF9DSVEuRlkyMDIyLi4uLlVTRAEAAAAJwQUAAgAAAAUzLjM0NQEOAAAABQAAAAEzAQAAAAcyNjQwMzM4AgAAAAoxMDAzOTA1NzE2AwAAAAYxMDAxNzQEAAAAATIGAAAAATAHAAAAAzE2MAgAAAABMAkAAAABMQoAAAABMAsAAAALMTI5NDQ2Mjg4MzEMAAAAATENAAAACTgvMzEvMjAyMhAAAAAJOC8zMC8yMDIy/I+/o4WK2gg8JOJ2joraCDFDSVEuUFNNVC5JUV9FUFNfTk9STV9NRURJQU5fRVNUX0NJUS5GWTIwMjQuLi4uVVNEAQAAAAnBBQACAAAABDQuMTEBDgAAAAUAAAABMwEAAAAHMjY0MDMzOAIAAAAKMTAwMzkwNTcyNgMAAAAGMTAwMTc0BAAAAAEyBgAAAAEwBwAAAAMxNjAIAAAAATAJAAAAATEKAAAAATALAAAACzEyOTMyNzk0NzU3DAAAAAExDQAAAAk4LzMxLzIwMjIQAAAACTgvMzAv</t>
  </si>
  <si>
    <t>MjAyMvyPv6OFitoI3YLjdo6K2ggwQ0lRLkJCWS5JUV9FUFNfTk9STV9NRURJQU5fRVNUX0NJUS5GWTIwMjMuLi4uVVNEAQAAAKXlAwACAAAABDYuMTQBDgAAAAUAAAABMwEAAAAHMjU5NDE5MgIAAAAKMTAwMjczMTU1OAMAAAAGMTAwMTc0BAAAAAEyBgAAAAEwBwAAAAMxNjAIAAAAATAJAAAAATEKAAAAATALAAAACzEzMDA2Mzk4MTE3DAAAAAExDQAAAAk4LzMxLzIwMjIQAAAACTgvMzAvMjAyMvyPv6OFitoI2k5zc46K2ggwQ0lRLkZORC5JUV9FUFNfTk9STV9NRURJQU5fRVNUX0NJUS5GWTIwMjMuLi4uVVNEAQAAAPNUHRACAAAABTMuNDQ1AQ4AAAAFAAAAATMBAAAACTI3NjM2ODk0NgIAAAAKMTAwMzcyODA1OQMAAAAGMTAwMTc0BAAAAAEyBgAAAAEwBwAAAAMxNjAIAAAAATAJAAAAATEKAAAAATALAAAACzEyOTg1NTQ5NzY4DAAAAAExDQAAAAk4LzMxLzIwMjIQAAAACTgvMzAvMjAyMvyPv6OFitoIlJBY0qeK2ggxQ0lRLlRTQ08uSVFfRVBTX05PUk1fTUVESUFOX0VTVF9DSVEuRlkyMDIyLi4uLlVTRAEAAAAdBwUAAgAAAAQ5LjU5AQ4AAAAFAAAAATMBAAAABzI2NTg3NzMCAAAACjEwMDE3MzY4NDkDAAAABjEwMDE3NAQAAAABMgYAAAABMAcAAAADMTYwCAAAAAEwCQAAAAExCgAAAAEwCwAAAAsxMzAwMzM4NjUwMwwAAAABMQ0AAAAJOC8zMS8yMDIyEAAAAAk4LzMwLzIwMjL8j7+jhYraCKMtVtKnitoI</t>
  </si>
  <si>
    <t>MUNJUS5UU0NPLklRX0VQU19OT1JNX01FRElBTl9FU1RfQ0lRLkZZMjAyNC4uLi5VU0QBAAAAHQcFAAIAAAAFMTEuNTMBDgAAAAUAAAABMwEAAAAHMjY1ODc3MwIAAAAKMTAwMjU2ODY2MAMAAAAGMTAwMTc0BAAAAAEyBgAAAAEwBwAAAAMxNjAIAAAAATAJAAAAATEKAAAAATALAAAACzEzMDAzMzY4MDc3DAAAAAExDQAAAAk4LzMxLzIwMjIQAAAACTgvMzAvMjAyMvyPv6OFitoIlJBY0qeK2ggvQ0lRLkxMLklRX0VQU19OT1JNX01FRElBTl9FU1RfQ0lRLkZZMjAyMy4uLi5VU0QBAAAALb1CAAIAAAAFMC43NzUBDgAAAAUAAAABMwEAAAAIMzg4NzI5NTECAAAACjEwMDMwNTgwMDMDAAAABjEwMDE3NAQAAAABMgYAAAABMAcAAAADMTYwCAAAAAEwCQAAAAExCgAAAAEwCwAAAAsxMjk3MDc5ODQ5OQwAAAABMQ0AAAAJOC8zMS8yMDIyEAAAAAk4LzMwLzIwMjL8j7+jhYraCKeQVXiOitoIMENJUS5UUFQuSVFfRVBTX05PUk1fTUVESUFOX0VTVF9DSVEuRlkyMDIyLi4uLlVTRAEAAADkdw0AAgAAAA8wLjA2NzQyNTY5MTczMDIBDgAAAAUAAAABMwEAAAAIMjc5OTA2MzQCAAAACjEwMDI4MjExNDIDAAAABjEwMDE3NAQAAAABMwYAAAABMAcAAAADMTYwCAAAAAEwCQAAAAExCgAAAAEwCwAAAAsxMjkyNjc2MDIzNwwAAAABMQ0AAAAJOC8zMS8yMDIyEAAAAAk4LzMwLzIwMjL8j7+jhYraCE87isCNitoIMENJUS5UUFQu</t>
  </si>
  <si>
    <t>SVFfRVBTX05PUk1fTUVESUFOX0VTVF9DSVEuRlkyMDI0Li4uLlVTRAEAAADkdw0AAgAAAA8wLjA2ODAwODk1ODk1OTcBDgAAAAUAAAABMwEAAAAIMjc5OTA2MzQCAAAACjEwMDMzMjE0NzQDAAAABjEwMDE3NAQAAAABMwYAAAABMAcAAAADMTYwCAAAAAEwCQAAAAExCgAAAAEwCwAAAAsxMjkyNjc2MDIxMwwAAAABMQ0AAAAJOC8zMS8yMDIyEAAAAAk4LzMwLzIwMjL8j7+jhYraCARzi8CNitoIMENJUS5XTVQuSVFfRVBTX05PUk1fTUVESUFOX0VTVF9DSVEuRlkyMDIzLi4uLlVTRAEAAADfxgQAAgAAAAQ1Ljg1AQ4AAAAFAAAAATMBAAAABzI2NjMyMjICAAAACjEwMDIwODI3NjIDAAAABjEwMDE3NAQAAAABMgYAAAABMAcAAAADMTYwCAAAAAEwCQAAAAExCgAAAAEwCwAAAAsxMzAwNTA0Mzc1NQwAAAABMQ0AAAAJOC8zMS8yMDIyEAAAAAk4LzMwLzIwMjL8j7+jhYraCJSQWNKnitoIMENJUS5UR1QuSVFfRVBTX05PUk1fTUVESUFOX0VTVF9DSVEuRlkyMDIyLi4uLlVTRAEAAABmqQIAAgAAAAUxMy4yNAEOAAAABQAAAAEzAQAAAAcyNjU2NjQ2AgAAAAoxMDAyNzI1ODI4AwAAAAYxMDAxNzQEAAAAATIGAAAAATAHAAAAAzE2MAgAAAABMAkAAAABMQoAAAABMAsAAAALMTI3NzIzODY4MzAMAAAAATENAAAACTgvMzEvMjAyMhAAAAAJMS8zMS8yMDIy/I+/o4WK2gg6aVHSp4raCDBDSVEuVEdULklRX0VQU19OT1JN</t>
  </si>
  <si>
    <t>X01FRElBTl9FU1RfQ0lRLkZZMjAyNC4uLi5VU0QBAAAAZqkCAAIAAAAFMTEuOTQBDgAAAAUAAAABMwEAAAAHMjY1NjY0NgIAAAAKMTAwMjcyNTgzMAMAAAAGMTAwMTc0BAAAAAEyBgAAAAEwBwAAAAMxNjAIAAAAATAJAAAAATEKAAAAATALAAAACzEyOTk3OTIyNDc0DAAAAAExDQAAAAk4LzMxLzIwMjIQAAAACTgvMzAvMjAyMvyPv6OFitoIlJBY0qeK2ggvQ0lRLkJKLklRX0VQU19OT1JNX01FRElBTl9FU1RfQ0lRLkZZMjAyMy4uLi5VU0QBAAAAY43jDgIAAAAHMy41OTk2NgEOAAAABQAAAAEzAQAAAAk1NjY0OTUxODgCAAAACjEwMDQxNDQ0NjIDAAAABjEwMDE3NAQAAAABMgYAAAABMAcAAAADMTYwCAAAAAEwCQAAAAExCgAAAAEwCwAAAAsxMzAwMzU0MjExNQwAAAABMQ0AAAAJOC8zMS8yMDIyEAAAAAk4LzMwLzIwMjL8j7+jhYraCJSQWNKnitoIMUNJUS5DT1NULklRX0VQU19OT1JNX01FRElBTl9FU1RfQ0lRLkZZMjAyMi4uLi5VU0QBAAAAkWoBAAIAAAAGMTMuMTU1AQ4AAAAFAAAAATMBAAAABzI2MDM2MjYCAAAACjEwMDIzMzg5ODkDAAAABjEwMDE3NAQAAAABMgYAAAABMAcAAAADMTYwCAAAAAEwCQAAAAExCgAAAAEwCwAAAAsxMzAwNTkxNTY1MwwAAAABMQ0AAAAJOC8zMS8yMDIyEAAAAAk4LzMwLzIwMjL8j7+jhYraCKMtVtKnitoIMUNJUS5DT1NULklRX0VQU19OT1JNX01FRElBTl9FU1RfQ0lR</t>
  </si>
  <si>
    <t>LkZZMjAyNC4uLi5VU0QBAAAAkWoBAAIAAAAGMTYuMTQ1AQ4AAAAFAAAAATMBAAAABzI2MDM2MjYCAAAACjEwMDIzNjAxMjADAAAABjEwMDE3NAQAAAABMgYAAAABMAcAAAADMTYwCAAAAAEwCQAAAAExCgAAAAEwCwAAAAsxMjk5MDAxMzM0MgwAAAABMQ0AAAAJOC8zMS8yMDIyEAAAAAk4LzMwLzIwMjL8j7+jhYraCJSQWNKnitoIMUNJUS5QU01ULklRX0VQU19OT1JNX01FRElBTl9FU1RfQ0lRLkZZMjAyMy4uLi5VU0QBAAAACcEFAAIAAAAFMy43MjUBDgAAAAUAAAABMwEAAAAHMjY0MDMzOAIAAAAKMTAwMzkwNTcyMQMAAAAGMTAwMTc0BAAAAAEyBgAAAAEwBwAAAAMxNjAIAAAAATAJAAAAATEKAAAAATALAAAACzEyOTQ0NjMyNzI1DAAAAAExDQAAAAk4LzMxLzIwMjIQAAAACTgvMzAvMjAyMv61v6OFitoIEcDido6K2ggwQ0lRLkJCWS5JUV9FUFNfTk9STV9NRURJQU5fRVNUX0NJUS5GWTIwMjIuLi4uVVNEAQAAAKXlAwACAAAAAjEwAQ4AAAAFAAAAATMBAAAABzI1OTQxOTICAAAACjEwMDI3MzE1NTMDAAAABjEwMDE3NAQAAAABMgYAAAABMAcAAAADMTYwCAAAAAEwCQAAAAExCgAAAAEwCwAAAAsxMjc3MzI4MTIzMwwAAAABMQ0AAAAJOC8zMS8yMDIyEAAAAAkxLzMxLzIwMjL+tb+jhYraCAKzcnOOitoIMENJUS5CQlkuSVFfRVBTX05PUk1fTUVESUFOX0VTVF9DSVEuRlkyMDI0Li4uLlVTRAEAAACl5QMA</t>
  </si>
  <si>
    <t>AgAAAAQ3LjE1AQ4AAAAFAAAAATMBAAAABzI1OTQxOTICAAAACjEwMDIzMzk5NDgDAAAABjEwMDE3NAQAAAABMgYAAAABMAcAAAADMTYwCAAAAAEwCQAAAAExCgAAAAEwCwAAAAsxMzAwNjM5ODMxNQwAAAABMQ0AAAAJOC8zMS8yMDIyEAAAAAk4LzMwLzIwMjL+tb+jhYraCKURdHOOitoIH0NJUS5MT1cuSVFfTkVUX0RFQlQuMTAwMC4uLi5VU0QBAAAAh8ICAAIAAAAFMjc5MzUBCAAAAAUAAAABMQEAAAALLTIxMDc1NTA5OTEDAAAAAzE2MAIAAAAENDM2NAQAAAABMAcAAAAJOC8zMC8yMDIyCAAAAAkxLzI4LzIwMjIJAAAAATCFTOQ5horaCGC2X9KnitoIH0NJUS5GTkQuSVFfTkVUX0RFQlQuMTAwMC4uLi5VU0QBAAAA81QdEAIAAAAIMTI4NC4wMTMBCAAAAAUAAAABMQEAAAALLTIxMTEwNTYzNTIDAAAAAzE2MAIAAAAENDM2NAQAAAABMAcAAAAJOC8zMC8yMDIyCAAAAAoxMi8zMC8yMDIxCQAAAAEw5YIaPIaK2ghgtl/Sp4raCB5DSVEuTEwuSVFfTkVUX0RFQlQuMTAwMC4uLi5VU0QBAAAALb1CAAIAAAAGNDUuMDM0AQgAAAAFAAAAATEBAAAACy0yMTExMzM2Njg5AwAAAAMxNjACAAAABDQzNjQEAAAAATAHAAAACTgvMzAvMjAyMggAAAAKMTIvMzEvMjAyMQkAAAABMOWCGjyGitoIKJZTeI6K2ggfQ0lRLldNVC5JUV9ORVRfREVCVC4xMDAwLi4uLlVTRAEAAADfxgQAAgAAAAU0MzY1OAEIAAAABQAAAAExAQAA</t>
  </si>
  <si>
    <t>AAstMjEwNzY4NjI4MgMAAAADMTYwAgAAAAQ0MzY0BAAAAAEwBwAAAAk4LzMwLzIwMjIIAAAACTEvMzEvMjAyMgkAAAABMOWCGjyGitoIYLZf0qeK2ggeQ0lRLkJKLklRX05FVF9ERUJULjEwMDAuLi4uVVNEAQAAAGON4w4CAAAACDI5MjIuNTgzAQgAAAAFAAAAATEBAAAACy0yMTA3OTA1MTQxAwAAAAMxNjACAAAABDQzNjQEAAAAATAHAAAACTgvMzAvMjAyMggAAAAJMS8yOS8yMDIyCQAAAAEw5YIaPIaK2gipGGLSp4raCCBDSVEuUFNNVC5JUV9ORVRfREVCVC4xMDAwLi4uLlVTRAEAAAAJwQUAAgAAAAYxOC4wMDQBCAAAAAUAAAABMQEAAAALLTIxMjYzMDkzMDUDAAAAAzE2MAIAAAAENDM2NAQAAAABMAcAAAAJOC8zMC8yMDIyCAAAAAk4LzMxLzIwMjEJAAAAATDlgho8horaCOEp4HaOitoIIENJUS5UU0NPLklRX05FVF9ERUJULjEwMDAuLi4uVVNEAQAAAB0HBQACAAAACDMwNDEuMjY0AQgAAAAFAAAAATEBAAAACy0yMTExODM4NzI3AwAAAAMxNjACAAAABDQzNjQEAAAAATAHAAAACTgvMzAvMjAyMggAAAAKMTIvMjUvMjAyMQkAAAABMOWCGjyGitoIYLZf0qeK2ggfQ0lRLlRQVC5JUV9ORVRfREVCVC4xMDAwLi4uLlVTRAEAAADkdw0AAgAAAAoxMTMuMTg3MDIyAQgAAAAFAAAAATEBAAAACy0yMTE3MTI3NTE5AwAAAAMxNjACAAAABDQzNjQEAAAAATAHAAAACTgvMzAvMjAyMggAAAAJMTAvMi8yMDIxCQAA</t>
  </si>
  <si>
    <t>AAEwWKgaPIaK2giv3IjAjYraCB9DSVEuVEdULklRX05FVF9ERUJULjEwMDAuLi4uVVNEAQAAAGapAgACAAAABTEwNTM5AQgAAAAFAAAAATEBAAAACy0yMTA4OTM5MTUwAwAAAAMxNjACAAAABDQzNjQEAAAAATAHAAAACTgvMzAvMjAyMggAAAAJMS8yOS8yMDIyCQAAAAEwWKgaPIaK2ghgtl/Sp4raCCBDSVEuQ09TVC5JUV9ORVRfREVCVC4xMDAwLi4uLlVTRAEAAACRagEAAgAAAAQtNzY4AQgAAAAFAAAAATEBAAAACy0yMTI3NTE2MDU4AwAAAAMxNjACAAAABDQzNjQEAAAAATAHAAAACTgvMzAvMjAyMggAAAAJOC8yOS8yMDIxCQAAAAEwWKgaPIaK2ghgtl/Sp4raCB9DSVEuQkJZLklRX05FVF9ERUJULjEwMDAuLi4uVVNEAQAAAKXlAwACAAAABDEwMDIBCAAAAAUAAAABMQEAAAALLTIxMDc2NzYzMDYDAAAAAzE2MAIAAAAENDM2NAQAAAABMAcAAAAJOC8zMC8yMDIyCAAAAAkxLzI5LzIwMjIJAAAAATBYqBo8horaCG8tcXOOitoIH0NJUS5MT1cuSVFfRVBTX05PUk0uMTAwMC4uLi5VU0QBAAAAh8ICAAIAAAAJMTAuMjEwMTI5AQgAAAAFAAAAATEBAAAACy0yMTA3NTUwOTkxAwAAAAMxNjACAAAABDQzNzkEAAAAATAHAAAACTgvMzAvMjAyMggAAAAJMS8yOC8yMDIyCQAAAAEwmS3EgoaK2ghgtl/Sp4raCB9DSVEuRk5ELklRX0VQU19OT1JNLjEwMDAuLi4uVVNEAQAAAPNUHRACAAAACDIuMDA4ODAyAQgAAAAF</t>
  </si>
  <si>
    <t>AAAAATEBAAAACy0yMTExMDU2MzUyAwAAAAMxNjACAAAABDQzNzkEAAAAATAHAAAACTgvMzAvMjAyMggAAAAKMTIvMzAvMjAyMQkAAAABMMqvWoSGitoIqRhi0qeK2ggeQ0lRLkxMLklRX0VQU19OT1JNLjEwMDAuLi4uVVNEAQAAAC29QgACAAAACDEuMjkzMjM2AQgAAAAFAAAAATEBAAAACy0yMTExMzM2Njg5AwAAAAMxNjACAAAABDQzNzkEAAAAATAHAAAACTgvMzAvMjAyMggAAAAKMTIvMzEvMjAyMQkAAAABMMqvWoSGitoIO29TeI6K2ggfQ0lRLldNVC5JUV9FUFNfTk9STS4xMDAwLi4uLlVTRAEAAADfxgQAAgAAAAg1LjI3MjE2MQEIAAAABQAAAAExAQAAAAstMjEwNzY4NjI4MgMAAAADMTYwAgAAAAQ0Mzc5BAAAAAEwBwAAAAk4LzMwLzIwMjIIAAAACTEvMzEvMjAyMgkAAAABMMqvWoSGitoIYLZf0qeK2ggeQ0lRLkJKLklRX0VQU19OT1JNLjEwMDAuLi4uVVNEAQAAAGON4w4CAAAACDIuNjc1MzgyAQgAAAAFAAAAATEBAAAACy0yMTA3OTA1MTQxAwAAAAMxNjACAAAABDQzNzkEAAAAATAHAAAACTgvMzAvMjAyMggAAAAJMS8yOS8yMDIyCQAAAAEwyq9ahIaK2gipGGLSp4raCCBDSVEuUFNNVC5JUV9FUFNfTk9STS4xMDAwLi4uLlVTRAEAAAAJwQUAAgAAAAgzLjAzOTIwMgEIAAAABQAAAAExAQAAAAstMjEyNjMwOTMwNQMAAAADMTYwAgAAAAQ0Mzc5BAAAAAEwBwAAAAk4LzMwLzIwMjIIAAAACTgvMzEv</t>
  </si>
  <si>
    <t>MjAyMQkAAAABMMqvWoSGitoI29vfdo6K2ggfQ0lRLlRQVC5JUV9FUFNfTk9STS4xMDAwLi4uLlVTRAEAAADkdw0AAgAAAAgwLjA1OTExMQEIAAAABQAAAAExAQAAAAstMjExNzEyNzUxOQMAAAADMTYwAgAAAAQ0Mzc5BAAAAAEwBwAAAAk4LzMwLzIwMjIIAAAACTEwLzIvMjAyMQkAAAABMMqvWoSGitoIHLaIwI2K2gggQ0lRLkNPU1QuSVFfRVBTX05PUk0uMTAwMC4uLi5VU0QBAAAAkWoBAAIAAAAIOS45ODY0MjQBCAAAAAUAAAABMQEAAAALLTIxMjc1MTYwNTgDAAAAAzE2MAIAAAAENDM3OQQAAAABMAcAAAAJOC8zMC8yMDIyCAAAAAk4LzI5LzIwMjEJAAAAATDKr1qEhoraCGC2X9KnitoIIENJUS5UU0NPLklRX0VQU19OT1JNLjEwMDAuLi4uVVNEAQAAAB0HBQACAAAACDcuMzE0MTIzAQgAAAAFAAAAATEBAAAACy0yMTExODM4NzI3AwAAAAMxNjACAAAABDQzNzkEAAAAATAHAAAACTgvMzAvMjAyMggAAAAKMTIvMjUvMjAyMQkAAAABMMqvWoSGitoIYLZf0qeK2ggfQ0lRLlRHVC5JUV9FUFNfTk9STS4xMDAwLi4uLlVTRAEAAABmqQIAAgAAAAkxMS4wODc2MzUBCAAAAAUAAAABMQEAAAALLTIxMDg5MzkxNTADAAAAAzE2MAIAAAAENDM3OQQAAAABMAcAAAAJOC8zMC8yMDIyCAAAAAkxLzI5LzIwMjIJAAAAATDKr1qEhoraCGC2X9KnitoIH0NJUS5CQlkuSVFfRVBTX05PUk0uMTAwMC4uLi5VU0QBAAAApeUD</t>
  </si>
  <si>
    <t>AAIAAAAINy41OTQ3MTIBCAAAAAUAAAABMQEAAAALLTIxMDc2NzYzMDYDAAAAAzE2MAIAAAAENDM3OQQAAAABMAcAAAAJOC8zMC8yMDIyCAAAAAkxLzI5LzIwMjIJAAAAATDKr1qEhoraCITfcHOOitoIHENJUS5MT1cuSVFfRUJJVEEuMTAwMC4uLi5VU0QBAAAAh8ICAAIAAAAFMTIyNTUBCAAAAAUAAAABMQEAAAALLTIxMDc1NTA5OTEDAAAAAzE2MAIAAAAGMTAwNjg5BAAAAAEwBwAAAAk4LzMwLzIwMjIIAAAACTEvMjgvMjAyMgkAAAABMItgQZCGitoIYLZf0qeK2ggcQ0lRLkZORC5JUV9FQklUQS4xMDAwLi4uLlVTRAEAAADzVB0QAgAAAAczNDMuMDg0AQgAAAAFAAAAATEBAAAACy0yMTExMDU2MzUyAwAAAAMxNjACAAAABjEwMDY4OQQAAAABMAcAAAAJOC8zMC8yMDIyCAAAAAoxMi8zMC8yMDIxCQAAAAEw9x+akYaK2ghgtl/Sp4raCBtDSVEuTEwuSVFfRUJJVEEuMTAwMC4uLi5VU0QBAAAALb1CAAIAAAAGNTkuOTg3AQgAAAAFAAAAATEBAAAACy0yMTExMzM2Njg5AwAAAAMxNjACAAAABjEwMDY4OQQAAAABMAcAAAAJOC8zMC8yMDIyCAAAAAoxMi8zMS8yMDIxCQAAAAEw9x+akYaK2ghRSFN4joraCBxDSVEuV01ULklRX0VCSVRBLjEwMDAuLi4uVVNEAQAAAN/GBAACAAAABTI1OTQyAQgAAAAFAAAAATEBAAAACy0yMTA3Njg2MjgyAwAAAAMxNjACAAAABjEwMDY4OQQAAAABMAcAAAAJOC8zMC8yMDIyCAAA</t>
  </si>
  <si>
    <t>AAkxLzMxLzIwMjIJAAAAATD3H5qRhoraCGC2X9KnitoIG0NJUS5CSi5JUV9FQklUQS4xMDAwLi4uLlVTRAEAAABjjeMOAgAAAAc2NDguODIxAQgAAAAFAAAAATEBAAAACy0yMTA3OTA1MTQxAwAAAAMxNjACAAAABjEwMDY4OQQAAAABMAcAAAAJOC8zMC8yMDIyCAAAAAkxLzI5LzIwMjIJAAAAATD3H5qRhoraCGC2X9KnitoIHUNJUS5QU01ULklRX0VCSVRBLjEwMDAuLi4uVVNEAQAAAAnBBQACAAAABjE2MS4yMgEIAAAABQAAAAExAQAAAAstMjEyNjMwOTMwNQMAAAADMTYwAgAAAAYxMDA2ODkEAAAAATAHAAAACTgvMzAvMjAyMggAAAAJOC8zMS8yMDIxCQAAAAEw9x+akYaK2gjjtN92joraCBxDSVEuQkJZLklRX0VCSVRBLjEwMDAuLi4uVVNEAQAAAKXlAwACAAAABDMwOTIBCAAAAAUAAAABMQEAAAALLTIxMDc2NzYzMDYDAAAAAzE2MAIAAAAGMTAwNjg5BAAAAAEwBwAAAAk4LzMwLzIwMjIIAAAACTEvMjkvMjAyMgkAAAABMPcfmpGGitoImLhwc46K2ggdQ0lRLlRTQ08uSVFfRUJJVEEuMTAwMC4uLi5VU0QBAAAAHQcFAAIAAAAIMTM2OS45OTgBCAAAAAUAAAABMQEAAAALLTIxMTE4Mzg3MjcDAAAAAzE2MAIAAAAGMTAwNjg5BAAAAAEwBwAAAAk4LzMwLzIwMjIIAAAACjEyLzI1LzIwMjEJAAAAATD3H5qRhoraCKkYYtKnitoIHENJUS5UUFQuSVFfRUJJVEEuMTAwMC4uLi5VU0QBAAAA5HcNAAIAAAAIMjQu</t>
  </si>
  <si>
    <t>MDM0NDEBCAAAAAUAAAABMQEAAAALLTIxMTcxMjc1MTkDAAAAAzE2MAIAAAAGMTAwNjg5BAAAAAEwBwAAAAk4LzMwLzIwMjIIAAAACTEwLzIvMjAyMQkAAAABMPcfmpGGitoIxo6IwI2K2ggcQ0lRLlRHVC5JUV9FQklUQS4xMDAwLi4uLlVTRAEAAABmqQIAAgAAAAQ5MDYyAQgAAAAFAAAAATEBAAAACy0yMTA4OTM5MTUwAwAAAAMxNjACAAAABjEwMDY4OQQAAAABMAcAAAAJOC8zMC8yMDIyCAAAAAkxLzI5LzIwMjIJAAAAATD3H5qRhoraCGC2X9KnitoIHUNJUS5DT1NULklRX0VCSVRBLjEwMDAuLi4uVVNEAQAAAJFqAQACAAAABDcyMjMBCAAAAAUAAAABMQEAAAALLTIxMjc1MTYwNTgDAAAAAzE2MAIAAAAGMTAwNjg5BAAAAAEwBwAAAAk4LzMwLzIwMjIIAAAACTgvMjkvMjAyMQkAAAABMPcfmpGGitoIqRhi0qeK2ggaQ0lRLkxPVy5JUV9SRVYuMTAwMC4uLi5VU0QBAAAAh8ICAAIAAAAFOTYyNTABCAAAAAUAAAABMQEAAAALLTIxMDc1NTA5OTEDAAAAAzE2MAIAAAADMTEyBAAAAAEwBwAAAAk4LzMwLzIwMjIIAAAACTEvMjgvMjAyMgkAAAABMOo8RpeGitoIYLZf0qeK2ggaQ0lRLkZORC5JUV9SRVYuMTAwMC4uLi5VU0QBAAAA81QdEAIAAAAIMzQzMy41MzMBCAAAAAUAAAABMQEAAAALLTIxMTEwNTYzNTIDAAAAAzE2MAIAAAADMTEyBAAAAAEwBwAAAAk4LzMwLzIwMjIIAAAACjEyLzMwLzIwMjEJAAAAATBi</t>
  </si>
  <si>
    <t>N72YhoraCGC2X9KnitoIGUNJUS5MTC5JUV9SRVYuMTAwMC4uLi5VU0QBAAAALb1CAAIAAAAIMTE1Mi4zNDQBCAAAAAUAAAABMQEAAAALLTIxMTEzMzY2ODkDAAAAAzE2MAIAAAADMTEyBAAAAAEwBwAAAAk4LzMwLzIwMjIIAAAACjEyLzMxLzIwMjEJAAAAATBiN72YhoraCEohU3iOitoIGkNJUS5XTVQuSVFfUkVWLjEwMDAuLi4uVVNEAQAAAN/GBAACAAAABjU3Mjc1NAEIAAAABQAAAAExAQAAAAstMjEwNzY4NjI4MgMAAAADMTYwAgAAAAMxMTIEAAAAATAHAAAACTgvMzAvMjAyMggAAAAJMS8zMS8yMDIyCQAAAAEwYje9mIaK2gipGGLSp4raCBlDSVEuQkouSVFfUkVWLjEwMDAuLi4uVVNEAQAAAGON4w4CAAAACTE2NjY3LjMwMgEIAAAABQAAAAExAQAAAAstMjEwNzkwNTE0MQMAAAADMTYwAgAAAAMxMTIEAAAAATAHAAAACTgvMzAvMjAyMggAAAAJMS8yOS8yMDIyCQAAAAEwYje9mIaK2ghgtl/Sp4raCBtDSVEuUFNNVC5JUV9SRVYuMTAwMC4uLi5VU0QBAAAACcEFAAIAAAAIMzU2Mi45OTIBCAAAAAUAAAABMQEAAAALLTIxMjYzMDkzMDUDAAAAAzE2MAIAAAADMTEyBAAAAAEwBwAAAAk4LzMwLzIwMjIIAAAACTgvMzEvMjAyMQkAAAABMGI3vZiGitoI7Y3fdo6K2ggbQ0lRLlRTQ08uSVFfUkVWLjEwMDAuLi4uVVNEAQAAAB0HBQACAAAACTEyNzMxLjEwNQEIAAAABQAAAAExAQAAAAstMjExMTgzODcyNwMA</t>
  </si>
  <si>
    <t>AAADMTYwAgAAAAMxMTIEAAAAATAHAAAACTgvMzAvMjAyMggAAAAKMTIvMjUvMjAyMQkAAAABMGI3vZiGitoIYLZf0qeK2ggaQ0lRLlRQVC5JUV9SRVYuMTAwMC4uLi5VU0QBAAAA5HcNAAIAAAAKMzA4Ljg3NjI0NQEIAAAABQAAAAExAQAAAAstMjExNzEyNzUxOQMAAAADMTYwAgAAAAMxMTIEAAAAATAHAAAACTgvMzAvMjAyMggAAAAJMTAvMi8yMDIxCQAAAAEwYje9mIaK2gjPZ4jAjYraCBpDSVEuVEdULklRX1JFVi4xMDAwLi4uLlVTRAEAAABmqQIAAgAAAAYxMDQ2MTEBCAAAAAUAAAABMQEAAAALLTIxMDg5MzkxNTADAAAAAzE2MAIAAAADMTEyBAAAAAEwBwAAAAk4LzMwLzIwMjIIAAAACTEvMjkvMjAyMgkAAAABMGI3vZiGitoIYLZf0qeK2ggbQ0lRLkNPU1QuSVFfUkVWLjEwMDAuLi4uVVNEAQAAAJFqAQACAAAABjE5NTkyOQEIAAAABQAAAAExAQAAAAstMjEyNzUxNjA1OAMAAAADMTYwAgAAAAMxMTIEAAAAATAHAAAACTgvMzAvMjAyMggAAAAJOC8yOS8yMDIxCQAAAAEwYje9mIaK2ghgtl/Sp4raCBpDSVEuQkJZLklRX1JFVi4xMDAwLi4uLlVTRAEAAACl5QMAAgAAAAU1MTc2MQEIAAAABQAAAAExAQAAAAstMjEwNzY3NjMwNgMAAAADMTYwAgAAAAMxMTIEAAAAATAHAAAACTgvMzAvMjAyMggAAAAJMS8yOS8yMDIyCQAAAAEwYje9mIaK2gjNanBzjoraCBlDSVEuTE9XLklRX0dQLjEwMDAuLi4uVVNE</t>
  </si>
  <si>
    <t>AQAAAIfCAgACAAAABTMyMDU2AQgAAAAFAAAAATEBAAAACy0yMTA3NTUwOTkxAwAAAAMxNjACAAAAAjEwBAAAAAEwBwAAAAk4LzMwLzIwMjIIAAAACTEvMjgvMjAyMgkAAAABMJp8qd+GitoIYLZf0qeK2ggZQ0lRLkZORC5JUV9HUC4xMDAwLi4uLlVTRAEAAADzVB0QAgAAAAgxNDQ5LjI0OAEIAAAABQAAAAExAQAAAAstMjExMTA1NjM1MgMAAAADMTYwAgAAAAIxMAQAAAABMAcAAAAJOC8zMC8yMDIyCAAAAAoxMi8zMC8yMDIxCQAAAAEwl50k4YaK2ghgtl/Sp4raCBhDSVEuTEwuSVFfR1AuMTAwMC4uLi5VU0QBAAAALb1CAAIAAAAHNDQwLjA0MgEIAAAABQAAAAExAQAAAAstMjExMTMzNjY4OQMAAAADMTYwAgAAAAIxMAQAAAABMAcAAAAJOC8zMC8yMDIyCAAAAAoxMi8zMS8yMDIxCQAAAAEwl50k4YaK2ghV+lJ4joraCBlDSVEuV01ULklRX0dQLjEwMDAuLi4uVVNEAQAAAN/GBAACAAAABjE0Mzc1NAEIAAAABQAAAAExAQAAAAstMjEwNzY4NjI4MgMAAAADMTYwAgAAAAIxMAQAAAABMAcAAAAJOC8zMC8yMDIyCAAAAAkxLzMxLzIwMjIJAAAAATCXnSThhoraCGC2X9KnitoIGENJUS5CSi5JUV9HUC4xMDAwLi4uLlVTRAEAAABjjeMOAgAAAAczMDc4LjY5AQgAAAAFAAAAATEBAAAACy0yMTA3OTA1MTQxAwAAAAMxNjACAAAAAjEwBAAAAAEwBwAAAAk4LzMwLzIwMjIIAAAACTEvMjkvMjAyMgkAAAABMJedJOGG</t>
  </si>
  <si>
    <t>itoIYLZf0qeK2ggaQ0lRLlBTTVQuSVFfR1AuMTAwMC4uLi5VU0QBAAAACcEFAAIAAAAHNjQ0LjUzMwEIAAAABQAAAAExAQAAAAstMjEyNjMwOTMwNQMAAAADMTYwAgAAAAIxMAQAAAABMAcAAAAJOC8zMC8yMDIyCAAAAAk4LzMxLzIwMjEJAAAAATCXnSThhoraCAxn33aOitoIGkNJUS5UU0NPLklRX0dQLjEwMDAuLi4uVVNEAQAAAB0HBQACAAAACDQ0NzcuMTUzAQgAAAAFAAAAATEBAAAACy0yMTExODM4NzI3AwAAAAMxNjACAAAAAjEwBAAAAAEwBwAAAAk4LzMwLzIwMjIIAAAACjEyLzI1LzIwMjEJAAAAATCXnSThhoraCGC2X9KnitoIGUNJUS5UUFQuSVFfR1AuMTAwMC4uLi5VU0QBAAAA5HcNAAIAAAAKMTc3LjA2NDI4MgEIAAAABQAAAAExAQAAAAstMjExNzEyNzUxOQMAAAADMTYwAgAAAAIxMAQAAAABMAcAAAAJOC8zMC8yMDIyCAAAAAkxMC8yLzIwMjEJAAAAATCXnSThhoraCOBAiMCNitoIGUNJUS5UR1QuSVFfR1AuMTAwMC4uLi5VU0QBAAAAZqkCAAIAAAAFMzEwNDIBCAAAAAUAAAABMQEAAAALLTIxMDg5MzkxNTADAAAAAzE2MAIAAAACMTAEAAAAATAHAAAACTgvMzAvMjAyMggAAAAJMS8yOS8yMDIyCQAAAAEwl50k4YaK2ghgtl/Sp4raCBpDSVEuQ09TVC5JUV9HUC4xMDAwLi4uLlVTRAEAAACRagEAAgAAAAUyNTI0NQEIAAAABQAAAAExAQAAAAstMjEyNzUxNjA1OAMAAAADMTYwAgAAAAIxMAQA</t>
  </si>
  <si>
    <t>AAABMAcAAAAJOC8zMC8yMDIyCAAAAAk4LzI5LzIwMjEJAAAAATCXnSThhoraCGC2X9KnitoIGUNJUS5CQlkuSVFfR1AuMTAwMC4uLi5VU0QBAAAApeUDAAIAAAAFMTE2MzQBCAAAAAUAAAABMQEAAAALLTIxMDc2NzYzMDYDAAAAAzE2MAIAAAACMTAEAAAAATAHAAAACTgvMzAvMjAyMggAAAAJMS8yOS8yMDIyCQAAAAEwl50k4YaK2ginHHBzjoraCB1DSVEuTE9XLklRX0VCSVREQS4xMDAwLi4uLlVTRAEAAACHwgIAAgAAAAUxNDEzNwEIAAAABQAAAAExAQAAAAstMjEwNzU1MDk5MQMAAAADMTYwAgAAAAQ0MDUxBAAAAAEwBwAAAAk4LzMwLzIwMjIIAAAACTEvMjgvMjAyMgkAAAABMLBRG/yGitoIYLZf0qeK2ggdQ0lRLkZORC5JUV9FQklUREEuMTAwMC4uLi5VU0QBAAAA81QdEAIAAAAGNDU5LjU4AQgAAAAFAAAAATEBAAAACy0yMTExMDU2MzUyAwAAAAMxNjACAAAABDQwNTEEAAAAATAHAAAACTgvMzAvMjAyMggAAAAKMTIvMzAvMjAyMQkAAAABMPmLRv2GitoIYLZf0qeK2ggcQ0lRLkxMLklRX0VCSVREQS4xMDAwLi4uLlVTRAEAAAAtvUIAAgAAAAU3NC40MgEIAAAABQAAAAExAQAAAAstMjExMTMzNjY4OQMAAAADMTYwAgAAAAQ0MDUxBAAAAAEwBwAAAAk4LzMwLzIwMjIIAAAACjEyLzMxLzIwMjEJAAAAATD5i0b9horaCHbTUniOitoIHUNJUS5XTVQuSVFfRUJJVERBLjEwMDAuLi4uVVNEAQAAAN/GBAAC</t>
  </si>
  <si>
    <t>AAAABTM2NjAwAQgAAAAFAAAAATEBAAAACy0yMTA3Njg2MjgyAwAAAAMxNjACAAAABDQwNTEEAAAAATAHAAAACTgvMzAvMjAyMggAAAAJMS8zMS8yMDIyCQAAAAEw+YtG/YaK2ghgtl/Sp4raCBxDSVEuQkouSVFfRUJJVERBLjEwMDAuLi4uVVNEAQAAAGON4w4CAAAABzgxOC44NjkBCAAAAAUAAAABMQEAAAALLTIxMDc5MDUxNDEDAAAAAzE2MAIAAAAENDA1MQQAAAABMAcAAAAJOC8zMC8yMDIyCAAAAAkxLzI5LzIwMjIJAAAAATD5i0b9horaCGC2X9KnitoIHkNJUS5QU01ULklRX0VCSVREQS4xMDAwLi4uLlVTRAEAAAAJwQUAAgAAAAcyMjMuNzk5AQgAAAAFAAAAATEBAAAACy0yMTI2MzA5MzA1AwAAAAMxNjACAAAABDQwNTEEAAAAATAHAAAACTgvMzAvMjAyMggAAAAJOC8zMS8yMDIxCQAAAAEw+YtG/YaK2ggdGd92joraCB5DSVEuVFNDTy5JUV9FQklUREEuMTAwMC4uLi5VU0QBAAAAHQcFAAIAAAAIMTY0MC4xNTYBCAAAAAUAAAABMQEAAAALLTIxMTE4Mzg3MjcDAAAAAzE2MAIAAAAENDA1MQQAAAABMAcAAAAJOC8zMC8yMDIyCAAAAAoxMi8yNS8yMDIxCQAAAAEw+YtG/YaK2ghgtl/Sp4raCB1DSVEuVFBULklRX0VCSVREQS4xMDAwLi4uLlVTRAEAAADkdw0AAgAAAAkzMi41MjU5MDkBCAAAAAUAAAABMQEAAAALLTIxMTcxMjc1MTkDAAAAAzE2MAIAAAAENDA1MQQAAAABMAcAAAAJOC8zMC8yMDIyCAAA</t>
  </si>
  <si>
    <t>AAkxMC8yLzIwMjEJAAAAATD5i0b9horaCOsZiMCNitoIHUNJUS5UR1QuSVFfRUJJVERBLjEwMDAuLi4uVVNEAQAAAGapAgACAAAABTExNzA0AQgAAAAFAAAAATEBAAAACy0yMTA4OTM5MTUwAwAAAAMxNjACAAAABDQwNTEEAAAAATAHAAAACTgvMzAvMjAyMggAAAAJMS8yOS8yMDIyCQAAAAEw+YtG/YaK2ghgtl/Sp4raCB5DSVEuQ09TVC5JUV9FQklUREEuMTAwMC4uLi5VU0QBAAAAkWoBAAIAAAAEOTAwNAEIAAAABQAAAAExAQAAAAstMjEyNzUxNjA1OAMAAAADMTYwAgAAAAQ0MDUxBAAAAAEwBwAAAAk4LzMwLzIwMjIIAAAACTgvMjkvMjAyMQkAAAABMPmLRv2GitoIYLZf0qeK2ggdQ0lRLkJCWS5JUV9FQklUREEuMTAwMC4uLi5VU0QBAAAApeUDAAIAAAAEMzg3OQEIAAAABQAAAAExAQAAAAstMjEwNzY3NjMwNgMAAAADMTYwAgAAAAQ0MDUxBAAAAAEwBwAAAAk4LzMwLzIwMjIIAAAACTEvMjkvMjAyMgkAAAABMPmLRv2GitoIzs5vc46K2ggkQ0lRLkxPVy5JUV9VTkxFVkVSRURfRkNGLjEwMDAuLi4uVVNEAQAAAIfCAgACAAAACDc1NDUuMzc1AQgAAAAFAAAAATEBAAAACy0yMTA3NTUwOTkxAwAAAAMxNjACAAAABDQ0MjMEAAAAATAHAAAACTgvMzAvMjAyMggAAAAJMS8yOC8yMDIyCQAAAAEwU/D9BYeK2ghgtl/Sp4raCCRDSVEuRk5ELklRX1VOTEVWRVJFRF9GQ0YuMTAwMC4uLi5VU0QBAAAA81QdEAIA</t>
  </si>
  <si>
    <t>AAAILTEzNC4xNzYBCAAAAAUAAAABMQEAAAALLTIxMTEwNTYzNTIDAAAAAzE2MAIAAAAENDQyMwQAAAABMAcAAAAJOC8zMC8yMDIyCAAAAAoxMi8zMC8yMDIxCQAAAAEwjKRrB4eK2ghgtl/Sp4raCCNDSVEuTEwuSVFfVU5MRVZFUkVEX0ZDRi4xMDAwLi4uLlVTRAEAAAAtvUIAAgAAAAkyNS42MTU4NzUBCAAAAAUAAAABMQEAAAALLTIxMTEzMzY2ODkDAAAAAzE2MAIAAAAENDQyMwQAAAABMAcAAAAJOC8zMC8yMDIyCAAAAAoxMi8zMS8yMDIxCQAAAAEwjKRrB4eK2ghqrFJ4joraCCVDSVEuUFNNVC5JUV9VTkxFVkVSRURfRkNGLjEwMDAuLi4uVVNEAQAAAAnBBQACAAAABTguMTI0AQgAAAAFAAAAATEBAAAACy0yMTI2MzA5MzA1AwAAAAMxNjACAAAABDQ0MjMEAAAAATAHAAAACTgvMzAvMjAyMggAAAAJOC8zMS8yMDIxCQAAAAEwjKRrB4eK2ggdGd92joraCCRDSVEuVFBULklRX1VOTEVWRVJFRF9GQ0YuMTAwMC4uLi5VU0QBAAAA5HcNAAIAAAAJMjkuMTYxMjk4AQgAAAAFAAAAATEBAAAACy0yMTE3MTI3NTE5AwAAAAMxNjACAAAABDQ0MjMEAAAAATAHAAAACTgvMzAvMjAyMggAAAAJMTAvMi8yMDIxCQAAAAEwjKRrB4eK2gj88ofAjYraCCRDSVEuVEdULklRX1VOTEVWRVJFRF9GQ0YuMTAwMC4uLi5VU0QBAAAAZqkCAAIAAAAHNDE1MS43NQEIAAAABQAAAAExAQAAAAstMjEwODkzOTE1MAMAAAADMTYwAgAA</t>
  </si>
  <si>
    <t>AAQ0NDIzBAAAAAEwBwAAAAk4LzMwLzIwMjIIAAAACTEvMjkvMjAyMgkAAAABMIykaweHitoIYLZf0qeK2ggkQ0lRLkJCWS5JUV9VTkxFVkVSRURfRkNGLjEwMDAuLi4uVVNEAQAAAKXlAwACAAAABzE4NDEuMjUBCAAAAAUAAAABMQEAAAALLTIxMDc2NzYzMDYDAAAAAzE2MAIAAAAENDQyMwQAAAABMAcAAAAJOC8zMC8yMDIyCAAAAAkxLzI5LzIwMjIJAAAAATCMpGsHh4raCFmCb3OOitoII0NJUS5CSi5JUV9VTkxFVkVSRURfRkNGLjEwMDAuLi4uVVNEAQAAAGON4w4CAAAACjQ4My4wOTQ2MjUBCAAAAAUAAAABMQEAAAALLTIxMDc5MDUxNDEDAAAAAzE2MAIAAAAENDQyMwQAAAABMAcAAAAJOC8zMC8yMDIyCAAAAAkxLzI5LzIwMjIJAAAAATCMpGsHh4raCGC2X9KnitoIJUNJUS5UU0NPLklRX1VOTEVWRVJFRF9GQ0YuMTAwMC4uLi5VU0QBAAAAHQcFAAIAAAAJMzg5LjI1NTc1AQgAAAAFAAAAATEBAAAACy0yMTExODM4NzI3AwAAAAMxNjACAAAABDQ0MjMEAAAAATAHAAAACTgvMzAvMjAyMggAAAAKMTIvMjUvMjAyMQkAAAABMIykaweHitoIYLZf0qeK2gglQ0lRLkNPU1QuSVFfVU5MRVZFUkVEX0ZDRi4xMDAwLi4uLlVTRAEAAACRagEAAgAAAAg0NzE4LjM3NQEIAAAABQAAAAExAQAAAAstMjEyNzUxNjA1OAMAAAADMTYwAgAAAAQ0NDIzBAAAAAEwBwAAAAk4LzMwLzIwMjIIAAAACTgvMjkvMjAyMQkAAAAB</t>
  </si>
  <si>
    <t>MIykaweHitoIYLZf0qeK2ggkQ0lRLldNVC5JUV9VTkxFVkVSRURfRkNGLjEwMDAuLi4uVVNEAQAAAN/GBAACAAAACDE1NzY3Ljc1AQgAAAAFAAAAATEBAAAACy0yMTA3Njg2MjgyAwAAAAMxNjACAAAABDQ0MjMEAAAAATAHAAAACTgvMzAvMjAyMggAAAAJMS8zMS8yMDIyCQAAAAEwjKRrB4eK2ghgtl/Sp4raCB9DSVEuQkJZLklRX05FVF9XT1JLSU5HX0NBUC4xMDAwAQAAAKXlAwACAAAABS0yNDEwAQgAAAAFAAAAATEBAAAACy0yMTA3Njc2MzA2AwAAAAMxNjACAAAABDEzMTEEAAAAATAHAAAACTgvMzAvMjAyMggAAAAJMS8yOS8yMDIyCQAAAAEwKv+5LIeK2gj5AHNzjoraCB5DSVEuQkJZLklRX05FVF9XT1JLSU5HX0NBUC45OTkBAAAApeUDAAIAAAAFLTI3MjMBCAAAAAUAAAABMQEAAAALLTIxMDc2NzYzMTIDAAAAAzE2MAIAAAAEMTMxMQQAAAABMAcAAAAJOC8zMC8yMDIyCAAAAAkxLzMwLzIwMjEJAAAAATAq/7ksh4raCPHVbXOOitoIHkNJUS5CQlkuSVFfTkVUX1dPUktJTkdfQ0FQLjk5OAEAAACl5QMAAgAAAAQtODU5AQgAAAAFAAAAATEBAAAACy0yMTA3Njc2MzE5AwAAAAMxNjACAAAABDEzMTEEAAAAATAHAAAACTgvMzAvMjAyMggAAAAIMi8xLzIwMjAJAAAAATAq/7ksh4raCFL7bXOOitoIE0NJUS5CQlkuSVFfUkVWLjEwMDABAAAApeUDAAIAAAAFNTE3NjEBCAAAAAUAAAABMQEAAAALLTIxMDc2</t>
  </si>
  <si>
    <t>NzYzMDYDAAAAAzE2MAIAAAADMTEyBAAAAAEwBwAAAAk4LzMwLzIwMjIIAAAACTEvMjkvMjAyMgkAAAABMCr/uSyHitoIUvttc46K2ggSQ0lRLkJCWS5JUV9SRVYuOTk5AQAAAKXlAwACAAAABTQ3MjYyAQgAAAAFAAAAATEBAAAACy0yMTA3Njc2MzEyAwAAAAMxNjACAAAAAzExMgQAAAABMAcAAAAJOC8zMC8yMDIyCAAAAAkxLzMwLzIwMjEJAAAAATAq/7ksh4raCFL7bXOOitoIEkNJUS5CQlkuSVFfUkVWLjk5OAEAAACl5QMAAgAAAAU0MzYzOAEIAAAABQAAAAExAQAAAAstMjEwNzY3NjMxOQMAAAADMTYwAgAAAAMxMTIEAAAAATAHAAAACTgvMzAvMjAyMggAAAAIMi8xLzIwMjAJAAAAATAq/7ksh4raCFL7bXOOitoIH0NJUS5UR1QuSVFfTkVUX1dPUktJTkdfQ0FQLjEwMDABAAAAZqkCAAIAAAAFLTU2NzcBCAAAAAUAAAABMQEAAAALLTIxMDg5MzkxNTADAAAAAzE2MAIAAAAEMTMxMQQAAAABMAcAAAAJOC8zMC8yMDIyCAAAAAkxLzI5LzIwMjIJAAAAATCE6rksh4raCNB2zvqnitoIHkNJUS5UR1QuSVFfTkVUX1dPUktJTkdfQ0FQLjk5OQEAAABmqQIAAgAAAAUtNjUyNQEIAAAABQAAAAExAQAAAAstMjEwODkzOTE2MAMAAAADMTYwAgAAAAQxMzExBAAAAAEwBwAAAAk4LzMwLzIwMjIIAAAACTEvMzAvMjAyMQkAAAABMITquSyHitoIYLZf0qeK2ggeQ0lRLlRHVC5JUV9ORVRfV09SS0lOR19DQVAuOTk4AQAA</t>
  </si>
  <si>
    <t>AGapAgACAAAABS0zODQwAQgAAAAFAAAAATEBAAAACy0yMTA4OTM5MTYzAwAAAAMxNjACAAAABDEzMTEEAAAAATAHAAAACTgvMzAvMjAyMggAAAAIMi8xLzIwMjAJAAAAATCE6rksh4raCGC2X9KnitoIE0NJUS5UR1QuSVFfUkVWLjEwMDABAAAAZqkCAAIAAAAGMTA0NjExAQgAAAAFAAAAATEBAAAACy0yMTA4OTM5MTUwAwAAAAMxNjACAAAAAzExMgQAAAABMAcAAAAJOC8zMC8yMDIyCAAAAAkxLzI5LzIwMjIJAAAAATCE6rksh4raCGC2X9KnitoIEkNJUS5UR1QuSVFfUkVWLjk5OQEAAABmqQIAAgAAAAU5MjQwMAEIAAAABQAAAAExAQAAAAstMjEwODkzOTE2MAMAAAADMTYwAgAAAAMxMTIEAAAAATAHAAAACTgvMzAvMjAyMggAAAAJMS8zMC8yMDIxCQAAAAEwKv+5LIeK2ghgtl/Sp4raCBJDSVEuVEdULklRX1JFVi45OTgBAAAAZqkCAAIAAAAFNzcxMzABCAAAAAUAAAABMQEAAAALLTIxMDg5MzkxNjMDAAAAAzE2MAIAAAADMTEyBAAAAAEwBwAAAAk4LzMwLzIwMjIIAAAACDIvMS8yMDIwCQAAAAEwKv+5LIeK2ghgtl/Sp4raCCBDSVEuVFNDTy5JUV9ORVRfV09SS0lOR19DQVAuMTAwMAEAAAAdBwUAAgAAAAY2MzIuNzUBCAAAAAUAAAABMQEAAAALLTIxMTE4Mzg3MjcDAAAAAzE2MAIAAAAEMTMxMQQAAAABMAcAAAAJOC8zMC8yMDIyCAAAAAoxMi8yNS8yMDIxCQAAAAEwGti5LIeK2gjQds76p4raCB9DSVEu</t>
  </si>
  <si>
    <t>VFNDTy5JUV9ORVRfV09SS0lOR19DQVAuOTk5AQAAAB0HBQACAAAABzQ3Ni4zODEBCAAAAAUAAAABMQEAAAALLTIxMTE4Mzg3MzADAAAAAzE2MAIAAAAEMTMxMQQAAAABMAcAAAAJOC8zMC8yMDIyCAAAAAoxMi8yNi8yMDIwCQAAAAEwGti5LIeK2ghgtl/Sp4raCB9DSVEuVFNDTy5JUV9ORVRfV09SS0lOR19DQVAuOTk4AQAAAB0HBQACAAAABzc2Ni43MTMBCAAAAAUAAAABMQEAAAALLTIxMTE4Mzg3MjgDAAAAAzE2MAIAAAAEMTMxMQQAAAABMAcAAAAJOC8zMC8yMDIyCAAAAAoxMi8yOC8yMDE5CQAAAAEwGti5LIeK2ghgtl/Sp4raCBRDSVEuVFNDTy5JUV9SRVYuMTAwMAEAAAAdBwUAAgAAAAkxMjczMS4xMDUBCAAAAAUAAAABMQEAAAALLTIxMTE4Mzg3MjcDAAAAAzE2MAIAAAADMTEyBAAAAAEwBwAAAAk4LzMwLzIwMjIIAAAACjEyLzI1LzIwMjEJAAAAATAa2Lksh4raCGC2X9KnitoIE0NJUS5UU0NPLklRX1JFVi45OTkBAAAAHQcFAAIAAAAJMTA2MjAuMzUyAQgAAAAFAAAAATEBAAAACy0yMTExODM4NzMwAwAAAAMxNjACAAAAAzExMgQAAAABMAcAAAAJOC8zMC8yMDIyCAAAAAoxMi8yNi8yMDIwCQAAAAEwGti5LIeK2ghgtl/Sp4raCBNDSVEuVFNDTy5JUV9SRVYuOTk4AQAAAB0HBQACAAAACDgzNTEuOTMxAQgAAAAFAAAAATEBAAAACy0yMTExODM4NzI4AwAAAAMxNjACAAAAAzExMgQAAAABMAcAAAAJ</t>
  </si>
  <si>
    <t>OC8zMC8yMDIyCAAAAAoxMi8yOC8yMDE5CQAAAAEwGti5LIeK2ghgtl/Sp4raCB9DSVEuVFBULklRX05FVF9XT1JLSU5HX0NBUC4xMDAwAQAAAOR3DQACAAAABy0xMS45OTEBCAAAAAUAAAABMQEAAAALLTIxMTcxMjc1MTkDAAAAAjU1AgAAAAQxMzExBAAAAAEwBwAAAAk4LzMwLzIwMjIIAAAACTEwLzIvMjAyMQkAAAABMITquSyHitoIPYmKwI2K2ggeQ0lRLlRQVC5JUV9ORVRfV09SS0lOR19DQVAuOTk5AQAAAOR3DQACAAAABy0yNC40NTkBCAAAAAUAAAABMQEAAAALLTIxMTcxMjc1MTUDAAAAAjU1AgAAAAQxMzExBAAAAAEwBwAAAAk4LzMwLzIwMjIIAAAACTkvMjYvMjAyMAkAAAABMITquSyHitoIWUaGwI2K2ggeQ0lRLlRQVC5JUV9ORVRfV09SS0lOR19DQVAuOTk4AQAAAOR3DQACAAAABS03LjUzAQgAAAAFAAAAATEBAAAACjIwNzU1MDU1MjkDAAAAAjU1AgAAAAQxMzExBAAAAAEwBwAAAAk4LzMwLzIwMjIIAAAACTkvMjgvMjAxOQkAAAABMITquSyHitoIWUaGwI2K2ggTQ0lRLlRQVC5JUV9SRVYuMTAwMAEAAADkdw0AAgAAAAcyMjcuOTk3AQgAAAAFAAAAATEBAAAACy0yMTE3MTI3NTE5AwAAAAI1NQIAAAADMTEyBAAAAAEwBwAAAAk4LzMwLzIwMjIIAAAACTEwLzIvMjAyMQkAAAABMITquSyHitoIWUaGwI2K2ggSQ0lRLlRQVC5JUV9SRVYuOTk5AQAAAOR3DQACAAAABzE5Mi44MTMBCAAAAAUAAAAB</t>
  </si>
  <si>
    <t>MQEAAAALLTIxMTcxMjc1MTUDAAAAAjU1AgAAAAMxMTIEAAAAATAHAAAACTgvMzAvMjAyMggAAAAJOS8yNi8yMDIwCQAAAAEwhOq5LIeK2ghZRobAjYraCBJDSVEuVFBULklRX1JFVi45OTgBAAAA5HcNAAIAAAAHMjE5LjE5NwEIAAAABQAAAAExAQAAAAoyMDc1NTA1NTI5AwAAAAI1NQIAAAADMTEyBAAAAAEwBwAAAAk4LzMwLzIwMjIIAAAACTkvMjgvMjAxOQkAAAABMITquSyHitoIWG2GwI2K2ggeQ0lRLkJKLklRX05FVF9XT1JLSU5HX0NBUC4xMDAwAQAAAGON4w4CAAAACC0zODUuOTg2AQgAAAAFAAAAATEBAAAACy0yMTA3OTA1MTQxAwAAAAMxNjACAAAABDEzMTEEAAAAATAHAAAACTgvMzAvMjAyMggAAAAJMS8yOS8yMDIyCQAAAAEwKv+5LIeK2gjQds76p4raCB1DSVEuQkouSVFfTkVUX1dPUktJTkdfQ0FQLjk5OQEAAABjjeMOAgAAAAgtMjEyLjYzNgEIAAAABQAAAAExAQAAAAstMjEwNzkwNTEyNwMAAAADMTYwAgAAAAQxMzExBAAAAAEwBwAAAAk4LzMwLzIwMjIIAAAACTEvMzAvMjAyMQkAAAABMCr/uSyHitoIYLZf0qeK2ggdQ0lRLkJKLklRX05FVF9XT1JLSU5HX0NBUC45OTgBAAAAY43jDgIAAAAGLTQuNDcyAQgAAAAFAAAAATEBAAAACy0yMTA3OTA1MTM1AwAAAAMxNjACAAAABDEzMTEEAAAAATAHAAAACTgvMzAvMjAyMggAAAAIMi8xLzIwMjAJAAAAATAq/7ksh4raCGC2X9KnitoIEkNJUS5C</t>
  </si>
  <si>
    <t>Si5JUV9SRVYuMTAwMAEAAABjjeMOAgAAAAkxNjY2Ny4zMDIBCAAAAAUAAAABMQEAAAALLTIxMDc5MDUxNDEDAAAAAzE2MAIAAAADMTEyBAAAAAEwBwAAAAk4LzMwLzIwMjIIAAAACTEvMjkvMjAyMgkAAAABMCr/uSyHitoIYLZf0qeK2ggRQ0lRLkJKLklRX1JFVi45OTkBAAAAY43jDgIAAAAJMTU0MzAuMDE3AQgAAAAFAAAAATEBAAAACy0yMTA3OTA1MTI3AwAAAAMxNjACAAAAAzExMgQAAAABMAcAAAAJOC8zMC8yMDIyCAAAAAkxLzMwLzIwMjEJAAAAATAq/7ksh4raCGC2X9KnitoIEUNJUS5CSi5JUV9SRVYuOTk4AQAAAGON4w4CAAAACTEzMTkwLjcwNwEIAAAABQAAAAExAQAAAAstMjEwNzkwNTEzNQMAAAADMTYwAgAAAAMxMTIEAAAAATAHAAAACTgvMzAvMjAyMggAAAAIMi8xLzIwMjAJAAAAATAq/7ksh4raCGC2X9KnitoIIENJUS5QU01ULklRX05FVF9XT1JLSU5HX0NBUC4xMDAwAQAAAAnBBQACAAAABi02MC43MgEIAAAABQAAAAExAQAAAAstMjEyNjMwOTMwNQMAAAADMTYwAgAAAAQxMzExBAAAAAEwBwAAAAk4LzMwLzIwMjIIAAAACTgvMzEvMjAyMQkAAAABMCr/uSyHitoIv5rido6K2ggfQ0lRLlBTTVQuSVFfTkVUX1dPUktJTkdfQ0FQLjk5OQEAAAAJwQUAAgAAAAgtMTIyLjA4OQEIAAAABQAAAAExAQAAAAstMjEyNjMwOTMyNgMAAAADMTYwAgAAAAQxMzExBAAAAAEwBwAAAAk4LzMwLzIwMjII</t>
  </si>
  <si>
    <t>NjI4MgMAAAADMTYwAgAAAAQxMzExBAAAAAEwBwAAAAk4LzMwLzIwMjIIAAAACTEvMzEvMjAyMgkAAAABMITquSyHitoI0HbO+qeK2ggeQ0lRLldNVC5JUV9ORVRfV09SS0lOR19DQVAuOTk5AQAAAN/GBAACAAAABi0xNTAyMwEIAAAABQAAAAExAQAAAAstMjEwNzY4NjI4MQMAAAADMTYwAgAAAAQxMzExBAAAAAEwBwAAAAk4LzMwLzIwMjIIAAAACTEvMzEvMjAyMQkAAAABMITquSyHitoIYLZf0qeK2ggeQ0lRLldNVC5JUV9ORVRfV09SS0lOR19DQVAuOTk4AQAAAN/GBAACAAAABi0xNzIwOAEIAAAABQAAAAExAQAAAAstMjEwNzY4NjI5MQMAAAADMTYwAgAAAAQxMzExBAAAAAEwBwAAAAk4LzMwLzIwMjIIAAAACTEvMzEvMjAyMAkAAAABMITquSyHitoIYLZf0qeK2ggTQ0lRLldNVC5JUV9SRVYuMTAwMAEAAADfxgQAAgAAAAY1NzI3NTQBCAAAAAUAAAABMQEAAAALLTIxMDc2ODYyODIDAAAAAzE2MAIAAAADMTEyBAAAAAEwBwAAAAk4LzMwLzIwMjIIAAAACTEvMzEvMjAyMgkAAAABMITquSyHitoIYLZf0qeK2ggSQ0lRLldNVC5JUV9SRVYuOTk5AQAAAN/GBAACAAAABjU1OTE1MQEIAAAABQAAAAExAQAAAAstMjEwNzY4NjI4MQMAAAADMTYwAgAAAAMxMTIEAAAAATAHAAAACTgvMzAvMjAyMggAAAAJMS8zMS8yMDIxCQAAAAEwhOq5LIeK2ghgtl/Sp4raCBJDSVEuV01ULklRX1JFVi45OTgBAAAA38YEAAIA</t>
  </si>
  <si>
    <t>AAAGNTIzOTY0AQgAAAAFAAAAATEBAAAACy0yMTA3Njg2MjkxAwAAAAMxNjACAAAAAzExMgQAAAABMAcAAAAJOC8zMC8yMDIyCAAAAAkxLzMxLzIwMjAJAAAAATCE6rksh4raCGC2X9KnitoIH0NJUS5GTkQuSVFfTkVUX1dPUktJTkdfQ0FQLjEwMDABAAAA81QdEAIAAAAHMjA4LjU5MQEIAAAABQAAAAExAQAAAAstMjExMTA1NjM1MgMAAAADMTYwAgAAAAQxMzExBAAAAAEwBwAAAAk4LzMwLzIwMjIIAAAACjEyLzMwLzIwMjEJAAAAATAesbksh4raCNB2zvqnitoIHkNJUS5GTkQuSVFfTkVUX1dPUktJTkdfQ0FQLjk5OQEAAADzVB0QAgAAAAcxMjkuOTk3AQgAAAAFAAAAATEBAAAACy0yMTExMDU2MzQ0AwAAAAMxNjACAAAABDEzMTEEAAAAATAHAAAACTgvMzAvMjAyMggAAAAKMTIvMzEvMjAyMAkAAAABMBrYuSyHitoIYLZf0qeK2ggeQ0lRLkZORC5JUV9ORVRfV09SS0lOR19DQVAuOTk4AQAAAPNUHRACAAAABTE5Ni41AQgAAAAFAAAAATEBAAAACy0yMTExMDU2MzQ1AwAAAAMxNjACAAAABDEzMTEEAAAAATAHAAAACTgvMzAvMjAyMggAAAAKMTIvMjYvMjAxOQkAAAABMBrYuSyHitoIYLZf0qeK2ggTQ0lRLkZORC5JUV9SRVYuMTAwMAEAAADzVB0QAgAAAAgzNDMzLjUzMwEIAAAABQAAAAExAQAAAAstMjExMTA1NjM1MgMAAAADMTYwAgAAAAMxMTIEAAAAATAHAAAACTgvMzAvMjAyMggAAAAKMTIvMzAvMjAy</t>
  </si>
  <si>
    <t>MQkAAAABMBrYuSyHitoIYLZf0qeK2ggSQ0lRLkZORC5JUV9SRVYuOTk5AQAAAPNUHRACAAAACDI0MjUuNzg4AQgAAAAFAAAAATEBAAAACy0yMTExMDU2MzQ0AwAAAAMxNjACAAAAAzExMgQAAAABMAcAAAAJOC8zMC8yMDIyCAAAAAoxMi8zMS8yMDIwCQAAAAEwGti5LIeK2ghgtl/Sp4raCBJDSVEuRk5ELklRX1JFVi45OTgBAAAA81QdEAIAAAAIMjA0NS40NTYBCAAAAAUAAAABMQEAAAALLTIxMTEwNTYzNDUDAAAAAzE2MAIAAAADMTEyBAAAAAEwBwAAAAk4LzMwLzIwMjIIAAAACjEyLzI2LzIwMTkJAAAAATAa2Lksh4raCGC2X9KnitoIIENJUS5DT1NULklRX05FVF9XT1JLSU5HX0NBUC4xMDAwAQAAAJFqAQACAAAABi0xMTAxOAEIAAAABQAAAAExAQAAAAstMjEyNzUxNjA1OAMAAAADMTYwAgAAAAQxMzExBAAAAAEwBwAAAAk4LzMwLzIwMjIIAAAACTgvMjkvMjAyMQkAAAABMCr/uSyHitoI0HbO+qeK2ggfQ0lRLkNPU1QuSVFfTkVUX1dPUktJTkdfQ0FQLjk5OQEAAACRagEAAgAAAAUtOTY3MgEIAAAABQAAAAExAQAAAAstMjEyNzUxNjA0MAMAAAADMTYwAgAAAAQxMzExBAAAAAEwBwAAAAk4LzMwLzIwMjIIAAAACTgvMzAvMjAyMAkAAAABMCr/uSyHitoIYLZf0qeK2ggfQ0lRLkNPU1QuSVFfTkVUX1dPUktJTkdfQ0FQLjk5OAEAAACRagEAAgAAAAUtNzQ0NgEIAAAABQAAAAExAQAAAAstMjEyNzUxNjA0</t>
  </si>
  <si>
    <t>MQMAAAADMTYwAgAAAAQxMzExBAAAAAEwBwAAAAk4LzMwLzIwMjIIAAAACDkvMS8yMDE5CQAAAAEwKv+5LIeK2ghgtl/Sp4raCBRDSVEuQ09TVC5JUV9SRVYuMTAwMAEAAACRagEAAgAAAAYxOTU5MjkBCAAAAAUAAAABMQEAAAALLTIxMjc1MTYwNTgDAAAAAzE2MAIAAAADMTEyBAAAAAEwBwAAAAk4LzMwLzIwMjIIAAAACTgvMjkvMjAyMQkAAAABMCr/uSyHitoIYLZf0qeK2ggTQ0lRLkNPU1QuSVFfUkVWLjk5OQEAAACRagEAAgAAAAYxNjY3NjEBCAAAAAUAAAABMQEAAAALLTIxMjc1MTYwNDADAAAAAzE2MAIAAAADMTEyBAAAAAEwBwAAAAk4LzMwLzIwMjIIAAAACTgvMzAvMjAyMAkAAAABMCr/uSyHitoIYLZf0qeK2ggTQ0lRLkNPU1QuSVFfUkVWLjk5OAEAAACRagEAAgAAAAYxNTI3MDMBCAAAAAUAAAABMQEAAAALLTIxMjc1MTYwNDEDAAAAAzE2MAIAAAADMTEyBAAAAAEwBwAAAAk4LzMwLzIwMjIIAAAACDkvMS8yMDE5CQAAAAEwKv+5LIeK2ghgtl/Sp4raCB9DSVEuTE9XLklRX05FVF9XT1JLSU5HX0NBUC4xMDAwAQAAAIfCAgACAAAAAzQyNgEIAAAABQAAAAExAQAAAAstMjEwNzU1MDk5MQMAAAADMTYwAgAAAAQxMzExBAAAAAEwBwAAAAk4LzMwLzIwMjIIAAAACTEvMjgvMjAyMgkAAAABMB6xuSyHitoI0HbO+qeK2ggeQ0lRLkxPVy5JUV9ORVRfV09SS0lOR19DQVAuOTk5AQAAAIfCAgACAAAAAjUz</t>
  </si>
  <si>
    <t>AQgAAAAFAAAAATEBAAAACy0yMTA3NTUwOTgzAwAAAAMxNjACAAAABDEzMTEEAAAAATAHAAAACTgvMzAvMjAyMggAAAAJMS8yOS8yMDIxCQAAAAEwHrG5LIeK2ghgtl/Sp4raCB5DSVEuTE9XLklRX05FVF9XT1JLSU5HX0NBUC45OTgBAAAAh8ICAAIAAAAEMjI5OQEIAAAABQAAAAExAQAAAAstMjEwNzU1MDk3OAMAAAADMTYwAgAAAAQxMzExBAAAAAEwBwAAAAk4LzMwLzIwMjIIAAAACTEvMzEvMjAyMAkAAAABMB6xuSyHitoIYLZf0qeK2ggTQ0lRLkxPVy5JUV9SRVYuMTAwMAEAAACHwgIAAgAAAAU5NjI1MAEIAAAABQAAAAExAQAAAAstMjEwNzU1MDk5MQMAAAADMTYwAgAAAAMxMTIEAAAAATAHAAAACTgvMzAvMjAyMggAAAAJMS8yOC8yMDIyCQAAAAEwHrG5LIeK2ghgtl/Sp4raCBJDSVEuTE9XLklRX1JFVi45OTkBAAAAh8ICAAIAAAAFODk1OTcBCAAAAAUAAAABMQEAAAALLTIxMDc1NTA5ODMDAAAAAzE2MAIAAAADMTEyBAAAAAEwBwAAAAk4LzMwLzIwMjIIAAAACTEvMjkvMjAyMQkAAAABMB6xuSyHitoIYLZf0qeK2ggSQ0lRLkxPVy5JUV9SRVYuOTk4AQAAAIfCAgACAAAABTcyMTQ4AQgAAAAFAAAAATEBAAAACy0yMTA3NTUwOTc4AwAAAAMxNjACAAAAAzExMgQAAAABMAcAAAAJOC8zMC8yMDIyCAAAAAkxLzMxLzIwMjAJAAAAATAesbksh4raCGC2X9KnitoIHkNJUS5MTC5JUV9ORVRfV09SS0lOR19D</t>
  </si>
  <si>
    <t>MDIwCQAAAAEwGti5LIeK2giqwlF4joraCBFDSVEuTEwuSVFfUkVWLjk5OAEAAAAtvUIAAgAAAAgxMDkyLjYwMgEIAAAABQAAAAExAQAAAAstMjExMTMzNjY4NQMAAAADMTYwAgAAAAMxMTIEAAAAATAHAAAACTgvMzAvMjAyMggAAAAKMTIvMzEvMjAxOQkAAAABMBrYuSyHitoIqsJReI6K2ggeQ0lRLkxPVy5JUV9ORVRfV09SS0lOR19DQVAuOTk3AQAAAIfCAgACAAAAAzgzNAEIAAAABQAAAAExAQAAAAoyMDg1Mzg4MzQ4AwAAAAMxNjACAAAABDEzMTEEAAAAATAHAAAACTgvMzAvMjAyMggAAAAIMi8xLzIwMTkJAAAAATCxAeUoiYraCGC2X9KnitoIHkNJUS5MT1cuSVFfTkVUX1dPUktJTkdfQ0FQLjk5NgEAAACHwgIAAgAAAAQxNDE3AQgAAAAFAAAAATEBAAAACjIwMjMzOTY3NDgDAAAAAzE2MAIAAAAEMTMxMQQAAAABMAcAAAAJOC8zMC8yMDIyCAAAAAgyLzIvMjAxOAkAAAABMKko5SiJitoIYLZf0qeK2ggSQ0lRLkxPVy5JUV9SRVYuOTk3AQAAAIfCAgACAAAABTcxMzA5AQgAAAAFAAAAATEBAAAACjIwODUzODgzNDgDAAAAAzE2MAIAAAADMTEyBAAAAAEwBwAAAAk4LzMwLzIwMjIIAAAACDIvMS8yMDE5CQAAAAEwDZSgNYmK2ghgtl/Sp4raCBJDSVEuTE9XLklRX1JFVi45OTYBAAAAh8ICAAIAAAAFNjg2MTkBCAAAAAUAAAABMQEAAAAKMjAyMzM5Njc0OAMAAAADMTYwAgAAAAMxMTIEAAAAATAHAAAACTgv</t>
  </si>
  <si>
    <t>MzAvMjAyMggAAAAIMi8yLzIwMTgJAAAAATD8uqA1iYraCGC2X9KnitoIHkNJUS5MT1cuSVFfTkVUX1dPUktJTkdfQ0FQLjk5NQEAAACHwgIAAgAAAAM2NzMBCAAAAAUAAAABMQEAAAAKMTk1MjM1NDExOQMAAAADMTYwAgAAAAQxMzExBAAAAAEwBwAAAAk4LzMwLzIwMjIIAAAACDIvMy8yMDE3CQAAAAEwUzzCWYmK2ghgtl/Sp4raCBJDSVEuTE9XLklRX1JFVi45OTUBAAAAh8ICAAIAAAAFNjUwMTcBCAAAAAUAAAABMQEAAAAKMTk1MjM1NDExOQMAAAADMTYwAgAAAAMxMTIEAAAAATAHAAAACTgvMzAvMjAyMggAAAAIMi8zLzIwMTcJAAAAATBobdRoiYraCGC2X9KnitoIHkNJUS5GTkQuSVFfTkVUX1dPUktJTkdfQ0FQLjk5NwEAAADzVB0QAgAAAAcxNTguMDI5AQgAAAAFAAAAATEBAAAACjIwODE3NzMxNTYDAAAAAzE2MAIAAAAEMTMxMQQAAAABMAcAAAAJOC8zMC8yMDIyCAAAAAoxMi8yNy8yMDE4CQAAAAEw5+JqaomK2ghgtl/Sp4raCB5DSVEuRk5ELklRX05FVF9XT1JLSU5HX0NBUC45OTYBAAAA81QdEAIAAAAHMTQ2Ljg1NgEIAAAABQAAAAExAQAAAAoyMDE2MjU0NzQyAwAAAAMxNjACAAAABDEzMTEEAAAAATAHAAAACTgvMzAvMjAyMggAAAAKMTIvMjgvMjAxNwkAAAABMOfiamqJitoIYLZf0qeK2ggeQ0lRLkZORC5JUV9ORVRfV09SS0lOR19DQVAuOTk1AQAAAPNUHRACAAAABTk1LjU1AQgAAAAFAAAA</t>
  </si>
  <si>
    <t>ATEBAAAACjE5NDcwMDU3ODMDAAAAAzE2MAIAAAAEMTMxMQQAAAABMAcAAAAJOC8zMC8yMDIyCAAAAAoxMi8yOS8yMDE2CQAAAAEw5+JqaomK2ghgtl/Sp4raCBJDSVEuRk5ELklRX1JFVi45OTcBAAAA81QdEAIAAAAIMTcwOS44NDgBCAAAAAUAAAABMQEAAAAKMjA4MTc3MzE1NgMAAAADMTYwAgAAAAMxMTIEAAAAATAHAAAACTgvMzAvMjAyMggAAAAKMTIvMjcvMjAxOAkAAAABMOfiamqJitoIYLZf0qeK2ggSQ0lRLkZORC5JUV9SRVYuOTk2AQAAAPNUHRACAAAACDEzODQuNzY3AQgAAAAFAAAAATEBAAAACjIwMTYyNTQ3NDIDAAAAAzE2MAIAAAADMTEyBAAAAAEwBwAAAAk4LzMwLzIwMjIIAAAACjEyLzI4LzIwMTcJAAAAATDn4mpqiYraCGC2X9KnitoIEkNJUS5GTkQuSVFfUkVWLjk5NQEAAADzVB0QAgAAAAgxMDUwLjc1OQEIAAAABQAAAAExAQAAAAoxOTQ3MDA1NzgzAwAAAAMxNjACAAAAAzExMgQAAAABMAcAAAAJOC8zMC8yMDIyCAAAAAoxMi8yOS8yMDE2CQAAAAEw5+JqaomK2ghgtl/Sp4raCB5DSVEuV01ULklRX05FVF9XT1JLSU5HX0NBUC45OTcBAAAA38YEAAIAAAAGLTE1NDcyAQgAAAAFAAAAATEBAAAACjIwODUxMzI5MzADAAAAAzE2MAIAAAAEMTMxMQQAAAABMAcAAAAJOC8zMC8yMDIyCAAAAAkxLzMxLzIwMTkJAAAAATDn4mpqiYraCGC2X9KnitoIHkNJUS5XTVQuSVFfTkVUX1dPUktJTkdf</t>
  </si>
  <si>
    <t>Q0FQLjk5NgEAAADfxgQAAgAAAAYtMTU5NTEBCAAAAAUAAAABMQEAAAAKMjAyMzI0OTYxMQMAAAADMTYwAgAAAAQxMzExBAAAAAEwBwAAAAk4LzMwLzIwMjIIAAAACTEvMzEvMjAxOAkAAAABMOfiamqJitoIYLZf0qeK2ggeQ0lRLldNVC5JUV9ORVRfV09SS0lOR19DQVAuOTk1AQAAAN/GBAACAAAABi0xMjE4NgEIAAAABQAAAAExAQAAAAoxOTUxNTQwMzM1AwAAAAMxNjACAAAABDEzMTEEAAAAATAHAAAACTgvMzAvMjAyMggAAAAJMS8zMS8yMDE3CQAAAAEw5+JqaomK2ghgtl/Sp4raCBJDSVEuV01ULklRX1JFVi45OTcBAAAA38YEAAIAAAAGNTE0NDA1AQgAAAAFAAAAATEBAAAACjIwODUxMzI5MzADAAAAAzE2MAIAAAADMTEyBAAAAAEwBwAAAAk4LzMwLzIwMjIIAAAACTEvMzEvMjAxOQkAAAABMOfiamqJitoIYLZf0qeK2ggSQ0lRLldNVC5JUV9SRVYuOTk2AQAAAN/GBAACAAAABjUwMDM0MwEIAAAABQAAAAExAQAAAAoyMDIzMjQ5NjExAwAAAAMxNjACAAAAAzExMgQAAAABMAcAAAAJOC8zMC8yMDIyCAAAAAkxLzMxLzIwMTgJAAAAATDn4mpqiYraCGC2X9KnitoIEkNJUS5XTVQuSVFfUkVWLjk5NQEAAADfxgQAAgAAAAY0ODU4NzMBCAAAAAUAAAABMQEAAAAKMTk1MTU0MDMzNQMAAAADMTYwAgAAAAMxMTIEAAAAATAHAAAACTgvMzAvMjAyMggAAAAJMS8zMS8yMDE3CQAAAAEw5+JqaomK2ghgtl/Sp4ra</t>
  </si>
  <si>
    <t>AAk4LzMwLzIwMjIIAAAACTgvMzEvMjAxNwkAAAABMOfiamqJitoIWgjedo6K2ggTQ0lRLlBTTVQuSVFfUkVWLjk5NQEAAAAJwQUAAgAAAAgyOTAwLjMzNAEIAAAABQAAAAExAQAAAAoxOTE1OTE4NTQxAwAAAAMxNjACAAAAAzExMgQAAAABMAcAAAAJOC8zMC8yMDIyCAAAAAk4LzMxLzIwMTYJAAAAATDn4mpqiYraCFoI3naOitoIH0NJUS5DT1NULklRX05FVF9XT1JLSU5HX0NBUC45OTcBAAAAkWoBAAIAAAAFLTY4MDYBCAAAAAUAAAABMQEAAAAKMjA2NDI2OTU4NgMAAAADMTYwAgAAAAQxMzExBAAAAAEwBwAAAAk4LzMwLzIwMjIIAAAACDkvMi8yMDE4CQAAAAEw5+JqaomK2ghgtl/Sp4raCB9DSVEuQ09TVC5JUV9ORVRfV09SS0lOR19DQVAuOTk2AQAAAJFqAQACAAAABS01ODcxAQgAAAAFAAAAATEBAAAACjE5ODczODA2MzADAAAAAzE2MAIAAAAEMTMxMQQAAAABMAcAAAAJOC8zMC8yMDIyCAAAAAg5LzMvMjAxNwkAAAABMOfiamqJitoIYLZf0qeK2ggfQ0lRLkNPU1QuSVFfTkVUX1dPUktJTkdfQ0FQLjk5NQEAAACRagEAAgAAAAUtMzk4NgEIAAAABQAAAAExAQAAAAoxOTE2MDU2MTM4AwAAAAMxNjACAAAABDEzMTEEAAAAATAHAAAACTgvMzAvMjAyMggAAAAJOC8yOC8yMDE2CQAAAAEw5+JqaomK2ghgtl/Sp4raCBNDSVEuQ09TVC5JUV9SRVYuOTk3AQAAAJFqAQACAAAABjE0MTU3NgEIAAAABQAAAAEx</t>
  </si>
  <si>
    <t>AQAAAAoyMDY0MjY5NTg2AwAAAAMxNjACAAAAAzExMgQAAAABMAcAAAAJOC8zMC8yMDIyCAAAAAg5LzIvMjAxOAkAAAABMOfiamqJitoIYLZf0qeK2ggTQ0lRLkNPU1QuSVFfUkVWLjk5NgEAAACRagEAAgAAAAYxMjkwMjUBCAAAAAUAAAABMQEAAAAKMTk4NzM4MDYzMAMAAAADMTYwAgAAAAMxMTIEAAAAATAHAAAACTgvMzAvMjAyMggAAAAIOS8zLzIwMTcJAAAAATDn4mpqiYraCGC2X9KnitoIE0NJUS5DT1NULklRX1JFVi45OTUBAAAAkWoBAAIAAAAGMTE4NzE5AQgAAAAFAAAAATEBAAAACjE5MTYwNTYxMzgDAAAAAzE2MAIAAAADMTEyBAAAAAEwBwAAAAk4LzMwLzIwMjIIAAAACTgvMjgvMjAxNgkAAAABMOfiamqJitoIYLZf0qeK2ggfQ0lRLlRTQ08uSVFfTkVUX1dPUktJTkdfQ0FQLjk5NwEAAAAdBwUAAgAAAAc3OTcuMjg4AQgAAAAFAAAAATEBAAAACjIwODA5MTU0MTEDAAAAAzE2MAIAAAAEMTMxMQQAAAABMAcAAAAJOC8zMC8yMDIyCAAAAAoxMi8yOS8yMDE4CQAAAAEw5+JqaomK2ghgtl/Sp4raCB9DSVEuVFNDTy5JUV9ORVRfV09SS0lOR19DQVAuOTk2AQAAAB0HBQACAAAABzcyNC42NTEBCAAAAAUAAAABMQEAAAAKMjAxNjI4ODc3MAMAAAADMTYwAgAAAAQxMzExBAAAAAEwBwAAAAk4LzMwLzIwMjIIAAAACjEyLzMwLzIwMTcJAAAAATDn4mpqiYraCGC2X9KnitoIH0NJUS5UU0NPLklRX05FVF9X</t>
  </si>
  <si>
    <t>T1JLSU5HX0NBUC45OTUBAAAAHQcFAAIAAAAHNjk4LjM5MQEIAAAABQAAAAExAQAAAAoxOTQ2NDE2MTMxAwAAAAMxNjACAAAABDEzMTEEAAAAATAHAAAACTgvMzAvMjAyMggAAAAKMTIvMzEvMjAxNgkAAAABMOfiamqJitoIYLZf0qeK2ggTQ0lRLlRTQ08uSVFfUkVWLjk5NwEAAAAdBwUAAgAAAAg3OTExLjA0NgEIAAAABQAAAAExAQAAAAoyMDgwOTE1NDExAwAAAAMxNjACAAAAAzExMgQAAAABMAcAAAAJOC8zMC8yMDIyCAAAAAoxMi8yOS8yMDE4CQAAAAEw5+JqaomK2ghgtl/Sp4raCBNDSVEuVFNDTy5JUV9SRVYuOTk2AQAAAB0HBQACAAAACDcyNTYuMzgyAQgAAAAFAAAAATEBAAAACjIwMTYyODg3NzADAAAAAzE2MAIAAAADMTEyBAAAAAEwBwAAAAk4LzMwLzIwMjIIAAAACjEyLzMwLzIwMTcJAAAAATDn4mpqiYraCGC2X9KnitoIE0NJUS5UU0NPLklRX1JFVi45OTUBAAAAHQcFAAIAAAAINjc3OS41NzkBCAAAAAUAAAABMQEAAAAKMTk0NjQxNjEzMQMAAAADMTYwAgAAAAMxMTIEAAAAATAHAAAACTgvMzAvMjAyMggAAAAKMTIvMzEvMjAxNgkAAAABMOfiamqJitoIYLZf0qeK2ggeQ0lRLlRHVC5JUV9ORVRfV09SS0lOR19DQVAuOTk3AQAAAGapAgACAAAABS0yODMwAQgAAAAFAAAAATEBAAAACjIwODM4OTg5MTMDAAAAAzE2MAIAAAAEMTMxMQQAAAABMAcAAAAJOC8zMC8yMDIyCAAAAAgyLzIvMjAxOQkA</t>
  </si>
  <si>
    <t>AAABMOfiamqJitoIYLZf0qeK2ggeQ0lRLlRHVC5JUV9ORVRfV09SS0lOR19DQVAuOTk2AQAAAGapAgACAAAABS0yNzI2AQgAAAAFAAAAATEBAAAACjIwMjEzMjM0MzUDAAAAAzE2MAIAAAAEMTMxMQQAAAABMAcAAAAJOC8zMC8yMDIyCAAAAAgyLzMvMjAxOAkAAAABMOfiamqJitoIYLZf0qeK2ggeQ0lRLlRHVC5JUV9ORVRfV09SS0lOR19DQVAuOTk1AQAAAGapAgACAAAABS0xNTExAQgAAAAFAAAAATEBAAAACjE5NDk0OTg4NzYDAAAAAzE2MAIAAAAEMTMxMQQAAAABMAcAAAAJOC8zMC8yMDIyCAAAAAkxLzI4LzIwMTcJAAAAATDn4mpqiYraCGC2X9KnitoIEkNJUS5UR1QuSVFfUkVWLjk5NwEAAABmqQIAAgAAAAU3NDQzMwEIAAAABQAAAAExAQAAAAoyMDgzODk4OTEzAwAAAAMxNjACAAAAAzExMgQAAAABMAcAAAAJOC8zMC8yMDIyCAAAAAgyLzIvMjAxOQkAAAABMOfiamqJitoIYLZf0qeK2ggSQ0lRLlRHVC5JUV9SRVYuOTk2AQAAAGapAgACAAAABTcxNzg2AQgAAAAFAAAAATEBAAAACjIwMjEzMjM0MzUDAAAAAzE2MAIAAAADMTEyBAAAAAEwBwAAAAk4LzMwLzIwMjIIAAAACDIvMy8yMDE4CQAAAAEw5+JqaomK2ghgtl/Sp4raCBJDSVEuVEdULklRX1JFVi45OTUBAAAAZqkCAAIAAAAFNjk0MTQBCAAAAAUAAAABMQEAAAAKMTk0OTQ5ODg3NgMAAAADMTYwAgAAAAMxMTIEAAAAATAHAAAACTgvMzAvMjAy</t>
  </si>
  <si>
    <t>MggAAAAJMS8yOC8yMDE3CQAAAAEw5+JqaomK2ghgtl/Sp4raCB5DSVEuQkJZLklRX05FVF9XT1JLSU5HX0NBUC45OTcBAAAApeUDAAIAAAAELTc1MAEIAAAABQAAAAExAQAAAAoyMDg1MTk1Nzc4AwAAAAMxNjACAAAABDEzMTEEAAAAATAHAAAACTgvMzAvMjAyMggAAAAIMi8yLzIwMTkJAAAAATDn4mpqiYraCFL7bXOOitoIHkNJUS5CQlkuSVFfTkVUX1dPUktJTkdfQ0FQLjk5NgEAAACl5QMAAgAAAAQtNzQwAQgAAAAFAAAAATEBAAAACjIwMjM0MDIxODUDAAAAAzE2MAIAAAAEMTMxMQQAAAABMAcAAAAJOC8zMC8yMDIyCAAAAAgyLzMvMjAxOAkAAAABMOfiamqJitoIUvttc46K2ggeQ0lRLkJCWS5JUV9ORVRfV09SS0lOR19DQVAuOTk1AQAAAKXlAwACAAAABC02NTABCAAAAAUAAAABMQEAAAAKMTk1MTU1NjE2OQMAAAADMTYwAgAAAAQxMzExBAAAAAEwBwAAAAk4LzMwLzIwMjIIAAAACTEvMjgvMjAxNwkAAAABMOfiamqJitoIUvttc46K2ggSQ0lRLkJCWS5JUV9SRVYuOTk3AQAAAKXlAwACAAAABTQyODc5AQgAAAAFAAAAATEBAAAACjIwODUxOTU3NzgDAAAAAzE2MAIAAAADMTEyBAAAAAEwBwAAAAk4LzMwLzIwMjIIAAAACDIvMi8yMDE5CQAAAAEw5+JqaomK2ghCIm5zjoraCBJDSVEuQkJZLklRX1JFVi45OTYBAAAApeUDAAIAAAAFNDIxNTEBCAAAAAUAAAABMQEAAAAKMjAyMzQwMjE4NQMAAAADMTYw</t>
  </si>
  <si>
    <t>NC42MzYBCAAAAAUAAAABMQEAAAAKMjA4Mjc1NDc3MAMAAAADMTYwAgAAAAMxMTIEAAAAATAHAAAACTgvMzAvMjAyMggAAAAKMTIvMzEvMjAxOAkAAAABMOfiamqJitoIqsJReI6K2ggRQ0lRLkxMLklRX1JFVi45OTYBAAAALb1CAAIAAAAIMTAyOC45MzMBCAAAAAUAAAABMQEAAAAKMjAxNzE4MzM5MwMAAAADMTYwAgAAAAMxMTIEAAAAATAHAAAACTgvMzAvMjAyMggAAAAKMTIvMzEvMjAxNwkAAAABMOfiamqJitoIqsJReI6K2ggRQ0lRLkxMLklRX1JFVi45OTUBAAAALb1CAAIAAAAHOTYwLjU4OAEIAAAABQAAAAExAQAAAAoxOTQ5OTg3NDgzAwAAAAMxNjACAAAAAzExMgQAAAABMAcAAAAJOC8zMC8yMDIyCAAAAAoxMi8zMS8yMDE2CQAAAAEw5+JqaomK2giqwlF4joraCB1DSVEuQkouSVFfTkVUX1dPUktJTkdfQ0FQLjk5NwEAAABjjeMOAgAAAAYtOC43NDEBCAAAAAUAAAABMQEAAAAKMjA4NTA2MTM3NAMAAAADMTYwAgAAAAQxMzExBAAAAAEwBwAAAAk4LzMwLzIwMjIIAAAACDIvMi8yMDE5CQAAAAEw5+JqaomK2ghgtl/Sp4raCB1DSVEuQkouSVFfTkVUX1dPUktJTkdfQ0FQLjk5NgEAAABjjeMOAgAAAAY1MS44MTMBCAAAAAUAAAABMQEAAAAKMjAyMzMxMTExNQMAAAADMTYwAgAAAAQxMzExBAAAAAEwBwAAAAk4LzMwLzIwMjIIAAAACDIvMy8yMDE4CQAAAAEw5+JqaomK2ghgtl/Sp4raCB1DSVEuQkou</t>
  </si>
  <si>
    <t>SVFfTkVUX1dPUktJTkdfQ0FQLjk5NQEAAABjjeMOAgAAAAU1Mi4wOQEIAAAABQAAAAExAQAAAAoxOTUxMDA5NTkwAwAAAAMxNjACAAAABDEzMTEEAAAAATAHAAAACTgvMzAvMjAyMggAAAAJMS8yOC8yMDE3CQAAAAEw5+JqaomK2ghgtl/Sp4raCBFDSVEuQkouSVFfUkVWLjk5NwEAAABjjeMOAgAAAAkxMzAwNy4zNDcBCAAAAAUAAAABMQEAAAAKMjA4NTA2MTM3NAMAAAADMTYwAgAAAAMxMTIEAAAAATAHAAAACTgvMzAvMjAyMggAAAAIMi8yLzIwMTkJAAAAATDn4mpqiYraCGC2X9KnitoIEUNJUS5CSi5JUV9SRVYuOTk2AQAAAGON4w4CAAAACTEyNzU0LjU4OQEIAAAABQAAAAExAQAAAAoyMDIzMzExMTE1AwAAAAMxNjACAAAAAzExMgQAAAABMAcAAAAJOC8zMC8yMDIyCAAAAAgyLzMvMjAxOAkAAAABMOfiamqJitoIYLZf0qeK2ggRQ0lRLkJKLklRX1JFVi45OTUBAAAAY43jDgIAAAAJMTIzNTAuNTM3AQgAAAAFAAAAATEBAAAACjE5NTEwMDk1OTADAAAAAzE2MAIAAAADMTEyBAAAAAEwBwAAAAk4LzMwLzIwMjIIAAAACTEvMjgvMjAxNwkAAAABMOfiamqJitoIYLZf0qeK2ggeQ0lRLlRQVC5JUV9ORVRfV09SS0lOR19DQVAuOTk3AQAAAOR3DQACAAAABi0zLjkwMgEIAAAABQAAAAExAQAAAAoxOTk3MjA0MDU0AwAAAAI1NQIAAAAEMTMxMQQAAAABMAcAAAAJOC8zMC8yMDIyCAAAAAk5LzI5LzIwMTgJAAAA</t>
  </si>
  <si>
    <t>LzIwMjIIAAAACTEwLzEvMjAxNgkAAAABMOfiamqJitoIWG2GwI2K2ggUQ0lRLkxPVy5JUV9OUFBFLjEwMDABAAAAh8ICAAIAAAAFMjMxNzkBCAAAAAUAAAABMQEAAAALLTIxMDc1NTA5OTEDAAAAAzE2MAIAAAAEMTAwNAQAAAABMAcAAAAJOC8zMC8yMDIyCAAAAAkxLzI4LzIwMjIJAAAAATC3gw6JiYraCGC2X9KnitoIFENJUS5GTkQuSVFfTlBQRS4xMDAwAQAAAPNUHRACAAAACDIwMzIuODMzAQgAAAAFAAAAATEBAAAACy0yMTExMDU2MzUyAwAAAAMxNjACAAAABDEwMDQEAAAAATAHAAAACTgvMzAvMjAyMggAAAAKMTIvMzAvMjAyMQkAAAABMNHNuYqJitoIqRhi0qeK2ggTQ0lRLkxMLklRX05QUEUuMTAwMAEAAAAtvUIAAgAAAAcyMTYuNDM2AQgAAAAFAAAAATEBAAAACy0yMTExMzM2Njg5AwAAAAMxNjACAAAABDEwMDQEAAAAATAHAAAACTgvMzAvMjAyMggAAAAKMTIvMzEvMjAyMQkAAAABMNHNuYqJitoI9nRReI6K2ggUQ0lRLldNVC5JUV9OUFBFLjEwMDABAAAA38YEAAIAAAAGMTEyNjI0AQgAAAAFAAAAATEBAAAACy0yMTA3Njg2MjgyAwAAAAMxNjACAAAABDEwMDQEAAAAATAHAAAACTgvMzAvMjAyMggAAAAJMS8zMS8yMDIyCQAAAAEw0c25iomK2ghgtl/Sp4raCBNDSVEuQkouSVFfTlBQRS4xMDAwAQAAAGON4w4CAAAACDMwNzQuMzE3AQgAAAAFAAAAATEBAAAACy0yMTA3OTA1MTQxAwAAAAMxNjAC</t>
  </si>
  <si>
    <t>AAAABDEwMDQEAAAAATAHAAAACTgvMzAvMjAyMggAAAAJMS8yOS8yMDIyCQAAAAEw0c25iomK2ghgtl/Sp4raCBVDSVEuUFNNVC5JUV9OUFBFLjEwMDABAAAACcEFAAIAAAAHODUzLjg1OQEIAAAABQAAAAExAQAAAAstMjEyNjMwOTMwNQMAAAADMTYwAgAAAAQxMDA0BAAAAAEwBwAAAAk4LzMwLzIwMjIIAAAACTgvMzEvMjAyMQkAAAABMNHNuYqJitoIEjXcdo6K2ggUQ0lRLlRQVC5JUV9OUFBFLjEwMDABAAAA5HcNAAIAAAAHMTE5LjA5OAEIAAAABQAAAAExAQAAAAstMjExNzEyNzUxOQMAAAACNTUCAAAABDEwMDQEAAAAATAHAAAACTgvMzAvMjAyMggAAAAJMTAvMi8yMDIxCQAAAAEw0c25iomK2ghlH4bAjYraCBVDSVEuVFNDTy5JUV9OUFBFLjEwMDABAAAAHQcFAAIAAAAINDQwMy42NjQBCAAAAAUAAAABMQEAAAALLTIxMTE4Mzg3MjcDAAAAAzE2MAIAAAAEMTAwNAQAAAABMAcAAAAJOC8zMC8yMDIyCAAAAAoxMi8yNS8yMDIxCQAAAAEw0c25iomK2ghgtl/Sp4raCBRDSVEuVEdULklRX05QUEUuMTAwMAEAAABmqQIAAgAAAAUzMDczNwEIAAAABQAAAAExAQAAAAstMjEwODkzOTE1MAMAAAADMTYwAgAAAAQxMDA0BAAAAAEwBwAAAAk4LzMwLzIwMjIIAAAACTEvMjkvMjAyMgkAAAABMNHNuYqJitoIYLZf0qeK2ggVQ0lRLkNPU1QuSVFfTlBQRS4xMDAwAQAAAJFqAQACAAAABTI3MzgyAQgAAAAFAAAAATEB</t>
  </si>
  <si>
    <t>AAAACy0yMTI3NTE2MDU4AwAAAAMxNjACAAAABDEwMDQEAAAAATAHAAAACTgvMzAvMjAyMggAAAAJOC8yOS8yMDIxCQAAAAEw0c25iomK2gipGGLSp4raCBRDSVEuQkJZLklRX05QUEUuMTAwMAEAAACl5QMAAgAAAAQ0OTA0AQgAAAAFAAAAATEBAAAACy0yMTA3Njc2MzA2AwAAAAMxNjACAAAABDEwMDQEAAAAATAHAAAACTgvMzAvMjAyMggAAAAJMS8yOS8yMDIyCQAAAAEw0c25iomK2gi3E21zjoraCBxDSVEuTE9XLklRX0RBX0NGLjEwMDAuLi4uVVNEAQAAAIfCAgACAAAABDE4ODIBCAAAAAUAAAABMQEAAAALLTIxMDc1NTA5OTEDAAAAAzE2MAIAAAAEMjE2MAQAAAABMAcAAAAJOC8zMC8yMDIyCAAAAAkxLzI4LzIwMjIJAAAAATAe7bOfiYraCGC2X9KnitoIHENJUS5GTkQuSVFfREFfQ0YuMTAwMC4uLi5VU0QBAAAA81QdEAIAAAAHMTE4LjE5NgEIAAAABQAAAAExAQAAAAstMjExMTA1NjM1MgMAAAADMTYwAgAAAAQyMTYwBAAAAAEwBwAAAAk4LzMwLzIwMjIIAAAACjEyLzMwLzIwMjEJAAAAATD+/AqhiYraCGC2X9KnitoIG0NJUS5MTC5JUV9EQV9DRi4xMDAwLi4uLlVTRAEAAAAtvUIAAgAAAAYxNC40MzMBCAAAAAUAAAABMQEAAAALLTIxMTEzMzY2ODkDAAAAAzE2MAIAAAAEMjE2MAQAAAABMAcAAAAJOC8zMC8yMDIyCAAAAAoxMi8zMS8yMDIxCQAAAAEwzgYLoYmK2gjUJlF4joraCBxDSVEuV01ULklR</t>
  </si>
  <si>
    <t>X0RBX0NGLjEwMDAuLi4uVVNEAQAAAN/GBAACAAAABTEwNjU4AQgAAAAFAAAAATEBAAAACy0yMTA3Njg2MjgyAwAAAAMxNjACAAAABDIxNjAEAAAAATAHAAAACTgvMzAvMjAyMggAAAAJMS8zMS8yMDIyCQAAAAEwzgYLoYmK2ghgtl/Sp4raCBtDSVEuQkouSVFfREFfQ0YuMTAwMC4uLi5VU0QBAAAAY43jDgIAAAAHMTgwLjU0OAEIAAAABQAAAAExAQAAAAstMjEwNzkwNTE0MQMAAAADMTYwAgAAAAQyMTYwBAAAAAEwBwAAAAk4LzMwLzIwMjIIAAAACTEvMjkvMjAyMgkAAAABMM4GC6GJitoIYLZf0qeK2ggdQ0lRLlBTTVQuSVFfREFfQ0YuMTAwMC4uLi5VU0QBAAAACcEFAAIAAAAGNjQuOTgzAQgAAAAFAAAAATEBAAAACy0yMTI2MzA5MzA1AwAAAAMxNjACAAAABDIxNjAEAAAAATAHAAAACTgvMzAvMjAyMggAAAAJOC8zMS8yMDIxCQAAAAEwzgYLoYmK2gglctt2joraCBxDSVEuVEdULklRX0RBX0NGLjEwMDAuLi4uVVNEAQAAAGapAgACAAAABDI2NDIBCAAAAAUAAAABMQEAAAALLTIxMDg5MzkxNTADAAAAAzE2MAIAAAAEMjE2MAQAAAABMAcAAAAJOC8zMC8yMDIyCAAAAAkxLzI5LzIwMjIJAAAAATDOBguhiYraCGC2X9KnitoIHENJUS5CQlkuSVFfREFfQ0YuMTAwMC4uLi5VU0QBAAAApeUDAAIAAAADODY5AQgAAAAFAAAAATEBAAAACy0yMTA3Njc2MzA2AwAAAAMxNjACAAAABDIxNjAEAAAAATAHAAAACTgv</t>
  </si>
  <si>
    <t>MzAvMjAyMggAAAAJMS8yOS8yMDIyCQAAAAEwzgYLoYmK2gjNw2xzjoraCB1DSVEuVFNDTy5JUV9EQV9DRi4xMDAwLi4uLlVTRAEAAAAdBwUAAgAAAAcyNzAuMTU4AQgAAAAFAAAAATEBAAAACy0yMTExODM4NzI3AwAAAAMxNjACAAAABDIxNjAEAAAAATAHAAAACTgvMzAvMjAyMggAAAAKMTIvMjUvMjAyMQkAAAABMM4GC6GJitoIYLZf0qeK2ggcQ0lRLlRQVC5JUV9EQV9DRi4xMDAwLi4uLlVTRAEAAADkdw0AAgAAAAgzNi4yNzQ0NwEIAAAABQAAAAExAQAAAAstMjExNzEyNzUxOQMAAAADMTYwAgAAAAQyMTYwBAAAAAEwBwAAAAk4LzMwLzIwMjIIAAAACTEwLzIvMjAyMQkAAAABMM4GC6GJitoIiNGFwI2K2ggdQ0lRLkNPU1QuSVFfREFfQ0YuMTAwMC4uLi5VU0QBAAAAkWoBAAIAAAAEMTc4MQEIAAAABQAAAAExAQAAAAstMjEyNzUxNjA1OAMAAAADMTYwAgAAAAQyMTYwBAAAAAEwBwAAAAk4LzMwLzIwMjIIAAAACTgvMjkvMjAyMQkAAAABMM4GC6GJitoIYLZf0qeK2gggQ0lRLkxPVy5JUV9DQVBFWC4yMDAwLjEwMDAuLi5VU0QFAAAAAAAAAAgAAAAbKEludmFsaWQgQXMgT2YgVGltZSBQZXJpb2Qpl3Ulp4mK2ghaTWqniYraCCBDSVEuRk5ELklRX0NBUEVYLjIwMDAuMTAwMC4uLlVTRAUAAAAAAAAACAAAABsoSW52YWxpZCBBcyBPZiBUaW1lIFBlcmlvZCmSRH2oiYraCBsnsaiJitoIH0NJUS5MTC5JUV9D</t>
  </si>
  <si>
    <t>aW9kKZJEfaiJitoIKACxqImK2gggQ0lRLkJCWS5JUV9DQVBFWC4yMDAwLjEwMDAuLi5VU0QFAAAAAAAAAAgAAAAbKEludmFsaWQgQXMgT2YgVGltZSBQZXJpb2QpkkR9qImK2ggoALGoiYraCBxDSVEuTE9XLklRX0NBUEVYLjEwMDAuLi4uVVNEAQAAAIfCAgACAAAABS0xODUzAQgAAAAFAAAAATEBAAAACy0yMTA3NTUwOTkxAwAAAAMxNjACAAAABDIwMjEEAAAAATAHAAAACTgvMzAvMjAyMggAAAAJMS8yOC8yMDIyCQAAAAEwxRH5sImK2ghgtl/Sp4raCBxDSVEuRk5ELklRX0NBUEVYLjEwMDAuLi4uVVNEAQAAAPNUHRACAAAACC00MDcuNjcxAQgAAAAFAAAAATEBAAAACy0yMTExMDU2MzUyAwAAAAMxNjACAAAABDIwMjEEAAAAATAHAAAACTgvMzAvMjAyMggAAAAKMTIvMzAvMjAyMQkAAAABMEnCf7KJitoIYLZf0qeK2ggbQ0lRLkxMLklRX0NBUEVYLjEwMDAuLi4uVVNEAQAAAC29QgACAAAABy0xOS40NDMBCAAAAAUAAAABMQEAAAALLTIxMTEzMzY2ODkDAAAAAzE2MAIAAAAEMjAyMQQAAAABMAcAAAAJOC8zMC8yMDIyCAAAAAoxMi8zMS8yMDIxCQAAAAEwScJ/somK2gjx/1B4joraCBxDSVEuV01ULklRX0NBUEVYLjEwMDAuLi4uVVNEAQAAAN/GBAACAAAABi0xMzEwNgEIAAAABQAAAAExAQAAAAstMjEwNzY4NjI4MgMAAAADMTYwAgAAAAQyMDIxBAAAAAEwBwAAAAk4LzMwLzIwMjIIAAAACTEvMzEvMjAy</t>
  </si>
  <si>
    <t>MgkAAAABMEnCf7KJitoIYLZf0qeK2ggbQ0lRLkJKLklRX0NBUEVYLjEwMDAuLi4uVVNEAQAAAGON4w4CAAAACC0zMjMuNTkxAQgAAAAFAAAAATEBAAAACy0yMTA3OTA1MTQxAwAAAAMxNjACAAAABDIwMjEEAAAAATAHAAAACTgvMzAvMjAyMggAAAAJMS8yOS8yMDIyCQAAAAEwScJ/somK2ghgtl/Sp4raCB1DSVEuUFNNVC5JUV9DQVBFWC4xMDAwLi4uLlVTRAEAAAAJwQUAAgAAAAgtMTEzLjE3NAEIAAAABQAAAAExAQAAAAstMjEyNjMwOTMwNQMAAAADMTYwAgAAAAQyMDIxBAAAAAEwBwAAAAk4LzMwLzIwMjIIAAAACTgvMzEvMjAyMQkAAAABMEnCf7KJitoIPiTbdo6K2ggdQ0lRLlRTQ08uSVFfQ0FQRVguMTAwMC4uLi5VU0QBAAAAHQcFAAIAAAAILTYyOC40MzEBCAAAAAUAAAABMQEAAAALLTIxMTE4Mzg3MjcDAAAAAzE2MAIAAAAEMjAyMQQAAAABMAcAAAAJOC8zMC8yMDIyCAAAAAoxMi8yNS8yMDIxCQAAAAEwScJ/somK2ghgtl/Sp4raCBxDSVEuVFBULklRX0NBUEVYLjEwMDAuLi4uVVNEAQAAAOR3DQACAAAACC01LjcxODM1AQgAAAAFAAAAATEBAAAACy0yMTE3MTI3NTE5AwAAAAMxNjACAAAABDIwMjEEAAAAATAHAAAACTgvMzAvMjAyMggAAAAJMTAvMi8yMDIxCQAAAAEwScJ/somK2gibqoXAjYraCBxDSVEuVEdULklRX0NBUEVYLjEwMDAuLi4uVVNEAQAAAGapAgACAAAABS0zNTQ0AQgAAAAFAAAA</t>
  </si>
  <si>
    <t>ATEBAAAACy0yMTA4OTM5MTUwAwAAAAMxNjACAAAABDIwMjEEAAAAATAHAAAACTgvMzAvMjAyMggAAAAJMS8yOS8yMDIyCQAAAAEwScJ/somK2ghgtl/Sp4raCB1DSVEuQ09TVC5JUV9DQVBFWC4xMDAwLi4uLlVTRAEAAACRagEAAgAAAAUtMzU4OAEIAAAABQAAAAExAQAAAAstMjEyNzUxNjA1OAMAAAADMTYwAgAAAAQyMDIxBAAAAAEwBwAAAAk4LzMwLzIwMjIIAAAACTgvMjkvMjAyMQkAAAABMEnCf7KJitoIYLZf0qeK2ggcQ0lRLkJCWS5JUV9DQVBFWC4xMDAwLi4uLlVTRAEAAACl5QMAAgAAAAQtNzM3AQgAAAAFAAAAATEBAAAACy0yMTA3Njc2MzA2AwAAAAMxNjACAAAABDIwMjEEAAAAATAHAAAACTgvMzAvMjAyMggAAAAJMS8yOS8yMDIyCQAAAAEwScJ/somK2gjjJ2xzjoraCB9DSVEuTE9XLklRX0VGRkVDVF9UQVhfUkFURS4xMDAwAQAAAIfCAgACAAAABzI0LjY3ODgBCAAAAAUAAAABMQEAAAALLTIxMDc1NTA5OTEDAAAAAzE2MAIAAAAENDM3NgQAAAABMAcAAAAJOC8zMC8yMDIyCAAAAAkxLzI4LzIwMjIJAAAAATDZjoq4iYraCGC2X9KnitoIH0NJUS5GTkQuSVFfRUZGRUNUX1RBWF9SQVRFLjEwMDABAAAA81QdEAIAAAAHMTUuMjE3OAEIAAAABQAAAAExAQAAAAstMjExMTA1NjM1MgMAAAADMTYwAgAAAAQ0Mzc2BAAAAAEwBwAAAAk4LzMwLzIwMjIIAAAACjEyLzMwLzIwMjEJAAAAATCqQRG6iYra</t>
  </si>
  <si>
    <t>CGC2X9KnitoIHkNJUS5MTC5JUV9FRkZFQ1RfVEFYX1JBVEUuMTAwMAEAAAAtvUIAAgAAAAcyMS4wMTE1AQgAAAAFAAAAATEBAAAACy0yMTExMzM2Njg5AwAAAAMxNjACAAAABDQzNzYEAAAAATAHAAAACTgvMzAvMjAyMggAAAAKMTIvMzEvMjAyMQkAAAABMKpBEbqJitoI8f9QeI6K2ggfQ0lRLldNVC5JUV9FRkZFQ1RfVEFYX1JBVEUuMTAwMAEAAADfxgQAAgAAAAcyNS40Mzg1AQgAAAAFAAAAATEBAAAACy0yMTA3Njg2MjgyAwAAAAMxNjACAAAABDQzNzYEAAAAATAHAAAACTgvMzAvMjAyMggAAAAJMS8zMS8yMDIyCQAAAAEwqkERuomK2ghgtl/Sp4raCB5DSVEuQkouSVFfRUZGRUNUX1RBWF9SQVRFLjEwMDABAAAAY43jDgIAAAAHMjMuNTAzMQEIAAAABQAAAAExAQAAAAstMjEwNzkwNTE0MQMAAAADMTYwAgAAAAQ0Mzc2BAAAAAEwBwAAAAk4LzMwLzIwMjIIAAAACTEvMjkvMjAyMgkAAAABMKpBEbqJitoIYLZf0qeK2gggQ0lRLlBTTVQuSVFfRUZGRUNUX1RBWF9SQVRFLjEwMDABAAAACcEFAAIAAAAHMzMuMjgzMgEIAAAABQAAAAExAQAAAAstMjEyNjMwOTMwNQMAAAADMTYwAgAAAAQ0Mzc2BAAAAAEwBwAAAAk4LzMwLzIwMjIIAAAACTgvMzEvMjAyMQkAAAABMKpBEbqJitoITtbado6K2gggQ0lRLlRTQ08uSVFfRUZGRUNUX1RBWF9SQVRFLjEwMDABAAAAHQcFAAIAAAAHMjIuMTA1OAEIAAAABQAAAAEx</t>
  </si>
  <si>
    <t>AQAAAAstMjExMTgzODcyNwMAAAADMTYwAgAAAAQ0Mzc2BAAAAAEwBwAAAAk4LzMwLzIwMjIIAAAACjEyLzI1LzIwMjEJAAAAATCqQRG6iYraCGC2X9KnitoIH0NJUS5CQlkuSVFfRUZGRUNUX1RBWF9SQVRFLjEwMDABAAAApeUDAAIAAAAHMTguOTU2NAEIAAAABQAAAAExAQAAAAstMjEwNzY3NjMwNgMAAAADMTYwAgAAAAQ0Mzc2BAAAAAEwBwAAAAk4LzMwLzIwMjIIAAAACTEvMjkvMjAyMgkAAAABMKpBEbqJitoIuNtrc46K2ggfQ0lRLlRQVC5JUV9FRkZFQ1RfVEFYX1JBVEUuMTAwMAEAAADkdw0AAgAAAAcyMy42MDkzAQgAAAAFAAAAATEBAAAACy0yMTE3MTI3NTE5AwAAAAI1NQIAAAAENDM3NgQAAAABMAcAAAAJOC8zMC8yMDIyCAAAAAkxMC8yLzIwMjEJAAAAATCqQRG6iYraCJuDhcCNitoIH0NJUS5UR1QuSVFfRUZGRUNUX1RBWF9SQVRFLjEwMDABAAAAZqkCAAIAAAAHMjIuMDE2MwEIAAAABQAAAAExAQAAAAstMjEwODkzOTE1MAMAAAADMTYwAgAAAAQ0Mzc2BAAAAAEwBwAAAAk4LzMwLzIwMjIIAAAACTEvMjkvMjAyMgkAAAABMKpBEbqJitoIYLZf0qeK2gggQ0lRLkNPU1QuSVFfRUZGRUNUX1RBWF9SQVRFLjEwMDABAAAAkWoBAAIAAAAGMjMuOTY3AQgAAAAFAAAAATEBAAAACy0yMTI3NTE2MDU4AwAAAAMxNjACAAAABDQzNzYEAAAAATAHAAAACTgvMzAvMjAyMggAAAAJOC8yOS8yMDIxCQAAAAEw</t>
  </si>
  <si>
    <t>qkERuomK2ghgtl/Sp4raCBZDSVEuSEQuSVFfQ09NUEFOWV9OQU1FAQAAAJdABAADAAAAFFRoZSBIb21lIERlcG90LCBJbmMuALQ6zuOKitoITOBH0qeK2ggXQ0lRLkhELklRX0xBU1RTQUxFUFJJQ0UBAAAAl0AEAAIAAAAFMjkzLjEAtDrO44qK2gh4BJN3j4raCBtDSVEuSEQuSVFfU0hBUkVTT1VUU1RBTkRJTkcBAAAAl0AEAAIAAAALMTAyMy43MjY0NDMAtDrO44qK2gh4BJN3j4raCBpDSVEuSEQuSVFfTkVUX0RFQlQuLi4uLlVTRAEAAACXQAQAAgAAAAU0NjY0NwEIAAAABQAAAAExAQAAAAstMjA4MjMwOTExMAMAAAADMTYwAgAAAAQ0MzY0BAAAAAEwBwAAAAk4LzMwLzIwMjIIAAAACTcvMzEvMjAyMgkAAAABMLQ6zuOKitoIGqVM0qeK2ggUQ0lRLkhELklRX0dQLi4uLi5VU0QBAAAAl0AEAAIAAAAFNTIwNTMBCAAAAAUAAAABMQEAAAALLTIwODIzMDkxMTADAAAAAzE2MAIAAAACMTAEAAAAATAHAAAACTgvMzAvMjAyMggAAAAJNy8zMS8yMDIyCQAAAAEwtDrO44qK2ghvK5N3j4raCBNDSVEuSEQuSVFfRElWX1NIQVJFAQAAAJdABAACAAAABDcuMzUBCAAAAAUAAAABMQEAAAALLTIwODIzMDkxMTADAAAAAzE2MAIAAAAEMzA1OAQAAAABMAcAAAAJOC8zMC8yMDIyCAAAAAk3LzMxLzIwMjIJAAAAATC0Os7jioraCM5zlXePitoIKkNJUS5CQlkuSVFfRVBTX05PUk1fTUVESUFOX0VTVF9DSVEuLi4uLlVTRAEA</t>
  </si>
  <si>
    <t>AACl5QMAAgAAAAQ2LjI5AQ4AAAAFAAAAAjExAQAAAAcyNTk0MTkyAgAAAAk2OTk5OTMxNzADAAAABjEwMDE3NAQAAAABMgYAAAABMAcAAAADMTYwCAAAAAEwCQAAAAExCgAAAAEwCwAAAAsxMzAwNjUwMDgzOAwAAAACMTINAAAACTgvMzEvMjAyMhAAAAAJOC8zMC8yMDIytDrO44qK2gjRj0kIi4raCClDSVEuQkouSVFfRVBTX05PUk1fTUVESUFOX0VTVF9DSVEuLi4uLlVTRAEAAABjjeMOAgAAAAYzLjY4MTYBDgAAAAUAAAACMTEBAAAACTU2NjQ5NTE4OAIAAAAHMzc4MTgxMQMAAAAGMTAwMTc0BAAAAAEyBgAAAAEwBwAAAAMxNjAIAAAAATAJAAAAATEKAAAAATALAAAACzEzMDAzNTQ2MjQxDAAAAAIxMg0AAAAJOC8zMS8yMDIyEAAAAAk4LzMwLzIwMjK0Os7jioraCKMtVtKnitoIK0NJUS5DT1NULklRX0VQU19OT1JNX01FRElBTl9FU1RfQ0lRLi4uLi5VU0QBAAAAkWoBAAIAAAAFMTMuODkBDgAAAAUAAAACMTEBAAAABzI2MDM2MjYCAAAACTY1NDk3NzQ0OAMAAAAGMTAwMTc0BAAAAAEyBgAAAAEwBwAAAAMxNjAIAAAAATAJAAAAATEKAAAAATALAAAACzEzMDA1OTE4NDI5DAAAAAIxMg0AAAAJOC8zMS8yMDIyEAAAAAk4LzMwLzIwMjK0Os7jioraCHvLU9KnitoIK0NJUS5QU01ULklRX0VQU19OT1JNX01FRElBTl9FU1RfQ0lRLi4uLi5VU0QBAAAACcEFAAIAAAAEMy40NQEOAAAABQAAAAIxMQEAAAAHMjY0</t>
  </si>
  <si>
    <t>MDMzOAIAAAAHNDMxMTYwNwMAAAAGMTAwMTc0BAAAAAEyBgAAAAEwBwAAAAMxNjAIAAAAATAJAAAAATEKAAAAATALAAAACzEyOTQ0NjMwNjQ0DAAAAAIxMg0AAAAJOC8zMS8yMDIyEAAAAAk4LzMwLzIwMjK0Os7jioraCNS2SQiLitoIKkNJUS5UUFQuSVFfRVBTX05PUk1fTUVESUFOX0VTVF9DSVEuLi4uLlVTRAEAAADkdw0AAgAAAA8wLjA2MzU3NjEyODAxNTUBDgAAAAUAAAACMTEBAAAACDI3OTkwNjM0AgAAAAczNTEwOTA0AwAAAAYxMDAxNzQEAAAAATMGAAAAATAHAAAAAzE2MAgAAAABMAkAAAABMQoAAAABMAsAAAALMTI5MjcyNjAxNzYMAAAAAjEyDQAAAAk4LzMxLzIwMjIQAAAACTgvMzAvMjAyMrQ6zuOKitoI1LZJCIuK2ggqQ0lRLldNVC5JUV9FUFNfTk9STV9NRURJQU5fRVNUX0NJUS4uLi4uVVNEAQAAAN/GBAACAAAABjYuMTg5MQEOAAAABQAAAAIxMQEAAAAHMjY2MzIyMgIAAAAHNDM5NTQ1OAMAAAAGMTAwMTc0BAAAAAEyBgAAAAEwBwAAAAMxNjAIAAAAATAJAAAAATEKAAAAATALAAAACzEzMDA1MDU4OTQ5DAAAAAIxMg0AAAAJOC8zMS8yMDIyEAAAAAk4LzMwLzIwMjK0Os7jioraCKMtVtKnitoIKkNJUS5UR1QuSVFfRVBTX05PUk1fTUVESUFOX0VTVF9DSVEuLi4uLlVTRAEAAABmqQIAAgAAAAUxMS4xOAEOAAAABQAAAAIxMQEAAAAHMjY1NjY0NgIAAAAJNzAwODIzMzI4AwAAAAYxMDAxNzQE</t>
  </si>
  <si>
    <t>AAAAATIGAAAAATAHAAAAAzE2MAgAAAABMAkAAAABMQoAAAABMAsAAAALMTI5OTc5MjI4NzAMAAAAAjEyDQAAAAk4LzMxLzIwMjIQAAAACTgvMzAvMjAyMrQ6zuOKitoIe8tT0qeK2ggrQ0lRLlRTQ08uSVFfRVBTX05PUk1fTUVESUFOX0VTVF9DSVEuLi4uLlVTRAEAAAAdBwUAAgAAAAcxMC4xMTQ4AQ4AAAAFAAAAAjExAQAAAAcyNjU4NzczAgAAAAkzNjU3NjkzNzcDAAAABjEwMDE3NAQAAAABMgYAAAABMAcAAAADMTYwCAAAAAEwCQAAAAExCgAAAAEwCwAAAAsxMjk5MjkxNDEzMAwAAAACMTINAAAACTgvMzEvMjAyMhAAAAAJOC8zMC8yMDIytDrO44qK2gh7y1PSp4raCClDSVEuTEwuSVFfRVBTX05PUk1fTUVESUFOX0VTVF9DSVEuLi4uLlVTRAEAAAAtvUIAAgAAAAUwLjY3NQEOAAAABQAAAAIxMQEAAAAIMzg4NzI5NTECAAAABzE4NDM5MzgDAAAABjEwMDE3NAQAAAABMgYAAAABMAcAAAADMTYwCAAAAAEwCQAAAAExCgAAAAEwCwAAAAsxMjk3MDcwMjg0NwwAAAACMTINAAAACTgvMzEvMjAyMhAAAAAJOC8zMC8yMDIytDrO44qK2gjUtkkIi4raCCpDSVEuRk5ELklRX0VQU19OT1JNX01FRElBTl9FU1RfQ0lRLi4uLi5VU0QBAAAA81QdEAIAAAAGMy4wNzI4AQ4AAAAFAAAAAjExAQAAAAkyNzYzNjg5NDYCAAAABzQwMDA1MDMDAAAABjEwMDE3NAQAAAABMgYAAAABMAcAAAADMTYwCAAAAAEwCQAAAAExCgAA</t>
  </si>
  <si>
    <t>AAEwCwAAAAsxMjk4NTU1MTQ3MAwAAAACMTINAAAACTgvMzEvMjAyMhAAAAAJOC8zMC8yMDIytDrO44qK2gh7y1PSp4raCCpDSVEuTE9XLklRX0VQU19OT1JNX01FRElBTl9FU1RfQ0lRLi4uLi5VU0QBAAAAh8ICAAIAAAAGMTQuMzE1AQ4AAAAFAAAAAjExAQAAAAcyNjI3MzU2AgAAAAk2NTM2Mjg5MTADAAAABjEwMDE3NAQAAAABMgYAAAABMAcAAAADMTYwCAAAAAEwCQAAAAExCgAAAAEwCwAAAAsxMzAwMzIzNDQzOAwAAAACMTINAAAACTgvMzEvMjAyMhAAAAAJOC8zMC8yMDIytDrO44qK2gijLVbSp4raCChDSVEuQkJZLklRX0VGRkVDVElWRV9UQVhfTUVESUFOX0VTVF9DSVEuAQAAAKXlAwADAAAAAAC0Os7jioraCJFxY/mKitoIJ0NJUS5CQlkuSVFfQ0FQRVhfTUVESUFOX0VTVF9DSVEuLi4uLlVTRAEAAACl5QMAAgAAAAQtOTg5AQ4AAAAFAAAAAjExAQAAAAEwAgAAAAk2OTk5OTMxNzADAAAABjEwNDA5MQQAAAABMgYAAAABMAcAAAADMTYwCAAAAAEwCQAAAAExCgAAAAEwCwAAAAsxMzAwNjUwMzA2OQwAAAACMTINAAAACTgvMzEvMjAyMhAAAAAJOC8zMC8yMDIytDrO44qK2giZSmP5ioraCB1DSVEuQkJZLklRX0RBX01FRElBTl9FU1RfQ0lRLgEAAACl5QMAAgAAAAM4OTcBDgAAAAUAAAACMTEBAAAAATACAAAACTY5OTk5MzE3MAMAAAAGMTE0MTkwBAAAAAEyBgAAAAEwBwAAAAMxNjAIAAAAATAJAAAA</t>
  </si>
  <si>
    <t>AzE2MAgAAAABMAkAAAABMQoAAAABMAsAAAALMTI5NDQ2MzA2MzIMAAAAAjEyDQAAAAk4LzMxLzIwMjIQAAAACTgvMzAvMjAyMtxpzuOKitoI+eth+YqK2ggoQ0lRLlBTTVQuSVFfR1JPU1NfTUFSR0lOX01FRElBTl9FU1RfQ0lRLgEAAAAJwQUAAwAAAAAA3GnO44qK2gjUwITAjYraCCpDSVEuUFNNVC5JUV9SRVZFTlVFX01FRElBTl9FU1RfQ0lRLi4uLi5VU0QBAAAACcEFAAIAAAAINDM4MS43OTkBDgAAAAUAAAACMTEBAAAAATACAAAABzQzMTE2MDcDAAAABjEwMDE4MQQAAAABMgYAAAABMAcAAAADMTYwCAAAAAEwCQAAAAExCgAAAAEwCwAAAAsxMjk0NDYzMDYyOAwAAAACMTINAAAACTgvMzEvMjAyMhAAAAAJOC8zMC8yMDIy3GnO44qK2ggSnmH5ioraCCdDSVEuUFNNVC5JUV9FQklUX01FRElBTl9FU1RfQ0lRLi4uLi5VU0QBAAAACcEFAAIAAAAHMTc3LjM3OQEOAAAABQAAAAIxMQEAAAABMAIAAAAHNDMxMTYwNwMAAAAGMTAwMjE2BAAAAAEyBgAAAAEwBwAAAAMxNjAIAAAAATAJAAAAATEKAAAAATALAAAACzEyOTQ0NjQwMzE1DAAAAAIxMg0AAAAJOC8zMS8yMDIyEAAAAAk4LzMwLzIwMjLcac7jioraCOOOlQWLitoIKUNJUS5DT1NULklRX0VGRkVDVElWRV9UQVhfTUVESUFOX0VTVF9DSVEuAQAAAJFqAQADAAAAAADcac7jioraCHvLU9KnitoIKENJUS5DT1NULklRX0NBUEVYX01FRElBTl9FU1RfQ0lR</t>
  </si>
  <si>
    <t>Li4uLi5VU0QBAAAAkWoBAAIAAAAFLTQwMzEBDgAAAAUAAAACMTEBAAAAATACAAAACTY1NDk3NzQ0OAMAAAAGMTA0MDkxBAAAAAEyBgAAAAEwBwAAAAMxNjAIAAAAATAJAAAAATEKAAAAATALAAAACzEyOTg0Njg5NzE2DAAAAAIxMg0AAAAJOC8zMS8yMDIyEAAAAAk4LzMwLzIwMjLcac7jioraCDppUdKnitoIHkNJUS5DT1NULklRX0RBX01FRElBTl9FU1RfQ0lRLgEAAACRagEAAgAAAAQxOTI4AQ4AAAAFAAAAAjExAQAAAAEwAgAAAAk2NTQ5Nzc0NDgDAAAABjExNDE5MAQAAAABMgYAAAABMAcAAAADMTYwCAAAAAEwCQAAAAExCgAAAAEwCwAAAAsxMjk5MDAxNjMwMgwAAAACMTINAAAACTgvMzEvMjAyMhAAAAAJOC8zMC8yMDIy3GnO44qK2gh7y1PSp4raCClDSVEuQ09TVC5JUV9FQklUREFfTUVESUFOX0VTVF9DSVEuLi4uLlVTRAEAAACRagEAAgAAAAcxMDQwNS45AQ4AAAAFAAAAAjExAQAAAAEwAgAAAAk2NTQ5Nzc0NDgDAAAABjEwMDE4OAQAAAABMgYAAAABMAcAAAADMTYwCAAAAAEwCQAAAAExCgAAAAEwCwAAAAsxMjk5MDAxNjI3MwwAAAACMTINAAAACTgvMzEvMjAyMhAAAAAJOC8zMC8yMDIy3GnO44qK2gg6aVHSp4raCCZDSVEuQ09TVC5JUV9GQ0ZfTUVESUFOX0VTVF9DSVEuLi4uLlVTRAEAAACRagEAAgAAAAY2NDUwLjIBDgAAAAUAAAACMTEBAAAAATACAAAACTY1NDk3NzQ0OAMAAAAGMTE0MjIz</t>
  </si>
  <si>
    <t>BAAAAAEyBgAAAAEwBwAAAAMxNjAIAAAAATAJAAAAATEKAAAAATALAAAACzEyOTY5NjM2NTk1DAAAAAIxMg0AAAAJOC8zMS8yMDIyEAAAAAk4LzMwLzIwMjLcac7jioraCDppUdKnitoIKENJUS5DT1NULklRX0dST1NTX01BUkdJTl9NRURJQU5fRVNUX0NJUS4BAAAAkWoBAAMAAAAAANxpzuOKitoIOmlR0qeK2ggqQ0lRLkNPU1QuSVFfUkVWRU5VRV9NRURJQU5fRVNUX0NJUS4uLi4uVVNEAQAAAJFqAQACAAAACzI0MDYyNS40MzQ0AQ4AAAAFAAAAAjExAQAAAAEwAgAAAAk2NTQ5Nzc0NDgDAAAABjEwMDE4MQQAAAABMgYAAAABMAcAAAADMTYwCAAAAAEwCQAAAAExCgAAAAEwCwAAAAsxMzAwNTc4MjM3MgwAAAACMTINAAAACTgvMzEvMjAyMhAAAAAJOC8zMC8yMDIy3GnO44qK2gh7y1PSp4raCCdDSVEuQ09TVC5JUV9FQklUX01FRElBTl9FU1RfQ0lRLi4uLi5VU0QBAAAAkWoBAAIAAAAIODQ1Ni4yNDEBDgAAAAUAAAACMTEBAAAAATACAAAACTY1NDk3NzQ0OAMAAAAGMTAwMjE2BAAAAAEyBgAAAAEwBwAAAAMxNjAIAAAAATAJAAAAATEKAAAAATALAAAACzEzMDA1NzgyMzc2DAAAAAIxMg0AAAAJOC8zMS8yMDIyEAAAAAk4LzMwLzIwMjLcac7jioraCDppUdKnitoIJ0NJUS5CSi5JUV9FRkZFQ1RJVkVfVEFYX01FRElBTl9FU1RfQ0lRLgEAAABjjeMOAwAAAAAA3GnO44qK2gijLVbSp4raCCZDSVEuQkouSVFf</t>
  </si>
  <si>
    <t>Q0FQRVhfTUVESUFOX0VTVF9DSVEuLi4uLlVTRAEAAABjjeMOAgAAAAktMzc5LjA3MjQBDgAAAAUAAAACMTEBAAAAATACAAAABzM3ODE4MTEDAAAABjEwNDA5MQQAAAABMgYAAAABMAcAAAADMTYwCAAAAAEwCQAAAAExCgAAAAEwCwAAAAsxMzAwMzU0MjAwMQwAAAACMTINAAAACTgvMzEvMjAyMhAAAAAJOC8zMC8yMDIy3GnO44qK2gh7y1PSp4raCBxDSVEuQkouSVFfREFfTUVESUFOX0VTVF9DSVEuAQAAAGON4w4CAAAABzIwMy4yNzUBDgAAAAUAAAACMTEBAAAAATACAAAABzM3ODE4MTEDAAAABjExNDE5MAQAAAABMgYAAAABMAcAAAADMTYwCAAAAAEwCQAAAAExCgAAAAEwCwAAAAsxMjk5NTMyMzMzOQwAAAACMTINAAAACTgvMzEvMjAyMhAAAAAJOC8zMC8yMDIy3GnO44qK2gijLVbSp4raCCRDSVEuQkouSVFfRkNGX01FRElBTl9FU1RfQ0lRLi4uLi5VU0QBAAAAY43jDgIAAAADMjQ3AQ4AAAAFAAAAAjExAQAAAAEwAgAAAAczNzgxODExAwAAAAYxMTQyMjMEAAAAATIGAAAAATAHAAAAAzE2MAgAAAABMAkAAAABMQoAAAABMAsAAAALMTI5OTQzNDU4OTkMAAAAAjEyDQAAAAk4LzMxLzIwMjIQAAAACTgvMzAvMjAyMraIzuOKitoIe8tT0qeK2ggnQ0lRLkJKLklRX0VCSVREQV9NRURJQU5fRVNUX0NJUS4uLi4uVVNEAQAAAGON4w4CAAAACTEwMjIuMDg0OAEOAAAABQAAAAIxMQEAAAABMAIAAAAHMzc4MTgx</t>
  </si>
  <si>
    <t>MQMAAAAGMTAwMTg4BAAAAAEyBgAAAAEwBwAAAAMxNjAIAAAAATAJAAAAATEKAAAAATALAAAACzEzMDAzNTQ0NTM1DAAAAAIxMg0AAAAJOC8zMS8yMDIyEAAAAAk4LzMwLzIwMjK2iM7jioraCHvLU9KnitoIJkNJUS5CSi5JUV9HUk9TU19NQVJHSU5fTUVESUFOX0VTVF9DSVEuAQAAAGON4w4DAAAAAAC2iM7jioraCHvLU9KnitoIKENJUS5CSi5JUV9SRVZFTlVFX01FRElBTl9FU1RfQ0lRLi4uLi5VU0QBAAAAY43jDgIAAAAKMTk2MDAuOTkxNQEOAAAABQAAAAIxMQEAAAABMAIAAAAHMzc4MTgxMQMAAAAGMTAwMTgxBAAAAAEyBgAAAAEwBwAAAAMxNjAIAAAAATAJAAAAATEKAAAAATALAAAACzEzMDAzNTQ0NTMxDAAAAAIxMg0AAAAJOC8zMS8yMDIyEAAAAAk4LzMwLzIwMjK2iM7jioraCHvLU9KnitoIJUNJUS5CSi5JUV9FQklUX01FRElBTl9FU1RfQ0lRLi4uLi5VU0QBAAAAY43jDgIAAAAHNzE2LjAyMgEOAAAABQAAAAIxMQEAAAABMAIAAAAHMzc4MTgxMQMAAAAGMTAwMjE2BAAAAAEyBgAAAAEwBwAAAAMxNjAIAAAAATAJAAAAATEKAAAAATALAAAACzEzMDAzNTQ0NTM5DAAAAAIxMg0AAAAJOC8zMS8yMDIyEAAAAAk4LzMwLzIwMjK2iM7jioraCKMtVtKnitoIKENJUS5UR1QuSVFfRUZGRUNUSVZFX1RBWF9NRURJQU5fRVNUX0NJUS4BAAAAZqkCAAMAAAAAALaIzuOKitoIoy1W0qeK2ggnQ0lRLlRHVC5J</t>
  </si>
  <si>
    <t>UV9DQVBFWF9NRURJQU5fRVNUX0NJUS4uLi4uVVNEAQAAAGapAgACAAAACi00MzgxLjAxMjkBDgAAAAUAAAACMTEBAAAAATACAAAACTcwMDgyMzMyOAMAAAAGMTA0MDkxBAAAAAEyBgAAAAEwBwAAAAMxNjAIAAAAATAJAAAAATEKAAAAATALAAAACzEyOTkzOTIwNTMwDAAAAAIxMg0AAAAJOC8zMS8yMDIyEAAAAAk4LzMwLzIwMjK2iM7jioraCHvLU9KnitoIHUNJUS5UR1QuSVFfREFfTUVESUFOX0VTVF9DSVEuAQAAAGapAgACAAAABjI0MjkuNQEOAAAABQAAAAIxMQEAAAABMAIAAAAJNzAwODIzMzI4AwAAAAYxMTQxOTAEAAAAATIGAAAAATAHAAAAAzE2MAgAAAABMAkAAAABMQoAAAABMAsAAAALMTMwMDEwNDkwMTAMAAAAAjEyDQAAAAk4LzMxLzIwMjIQAAAACTgvMzAvMjAyMraIzuOKitoIoy1W0qeK2ggoQ0lRLlRHVC5JUV9FQklUREFfTUVESUFOX0VTVF9DSVEuLi4uLlVTRAEAAABmqQIAAgAAAAk5NDI4LjM1ODgBDgAAAAUAAAACMTEBAAAAATACAAAACTcwMDgyMzMyOAMAAAAGMTAwMTg4BAAAAAEyBgAAAAEwBwAAAAMxNjAIAAAAATAJAAAAATEKAAAAATALAAAACzEyOTkzOTIwNTE0DAAAAAIxMg0AAAAJOC8zMS8yMDIyEAAAAAk4LzMwLzIwMjK2iM7jioraCDppUdKnitoIJUNJUS5UR1QuSVFfRkNGX01FRElBTl9FU1RfQ0lRLi4uLi5VU0QBAAAAZqkCAAIAAAAGMjk2Ni41AQ4AAAAFAAAAAjExAQAA</t>
  </si>
  <si>
    <t>AAEwAgAAAAk3MDA4MjMzMjgDAAAABjExNDIyMwQAAAABMgYAAAABMAcAAAADMTYwCAAAAAEwCQAAAAExCgAAAAEwCwAAAAsxMzAwMzU3OTk4MAwAAAACMTINAAAACTgvMzEvMjAyMhAAAAAJOC8zMC8yMDIytojO44qK2gg6aVHSp4raCCdDSVEuVEdULklRX0dST1NTX01BUkdJTl9NRURJQU5fRVNUX0NJUS4BAAAAZqkCAAMAAAAAALaIzuOKitoIOmlR0qeK2ggpQ0lRLlRHVC5JUV9SRVZFTlVFX01FRElBTl9FU1RfQ0lRLi4uLi5VU0QBAAAAZqkCAAIAAAAJMTExMTc5Ljc1AQ4AAAAFAAAAAjExAQAAAAEwAgAAAAk3MDA4MjMzMjgDAAAABjEwMDE4MQQAAAABMgYAAAABMAcAAAADMTYwCAAAAAEwCQAAAAExCgAAAAEwCwAAAAsxMjk5NzkyMjgzOAwAAAACMTINAAAACTgvMzEvMjAyMhAAAAAJOC8zMC8yMDIytojO44qK2gh7y1PSp4raCCZDSVEuVEdULklRX0VCSVRfTUVESUFOX0VTVF9DSVEuLi4uLlVTRAEAAABmqQIAAgAAAAg2ODQwLjM0OAEOAAAABQAAAAIxMQEAAAABMAIAAAAJNzAwODIzMzI4AwAAAAYxMDAyMTYEAAAAATIGAAAAATAHAAAAAzE2MAgAAAABMAkAAAABMQoAAAABMAsAAAALMTI5OTc5MjI4NDIMAAAAAjEyDQAAAAk4LzMxLzIwMjIQAAAACTgvMzAvMjAyMraIzuOKitoIe8tT0qeK2ggoQ0lRLldNVC5JUV9FRkZFQ1RJVkVfVEFYX01FRElBTl9FU1RfQ0lRLgEAAADfxgQAAwAAAAAAtojO</t>
  </si>
  <si>
    <t>44qK2gh7y1PSp4raCCdDSVEuV01ULklRX0NBUEVYX01FRElBTl9FU1RfQ0lRLi4uLi5VU0QBAAAA38YEAAIAAAALLTE2NDE4LjE4NTkBDgAAAAUAAAACMTEBAAAAATACAAAABzQzOTU0NTgDAAAABjEwNDA5MQQAAAABMgYAAAABMAcAAAADMTYwCAAAAAEwCQAAAAExCgAAAAEwCwAAAAsxMzAwNTA1ODk0MQwAAAACMTINAAAACTgvMzEvMjAyMhAAAAAJOC8zMC8yMDIytojO44qK2gh7y1PSp4raCB1DSVEuV01ULklRX0RBX01FRElBTl9FU1RfQ0lRLgEAAADfxgQAAgAAAAUxMTA5MQEOAAAABQAAAAIxMQEAAAABMAIAAAAHNDM5NTQ1OAMAAAAGMTE0MTkwBAAAAAEyBgAAAAEwBwAAAAMxNjAIAAAAATAJAAAAATEKAAAAATALAAAACzEzMDA1MDU4OTQ2DAAAAAIxMg0AAAAJOC8zMS8yMDIyEAAAAAk4LzMwLzIwMjK2iM7jioraCHvLU9KnitoIJUNJUS5XTVQuSVFfRkNGX01FRElBTl9FU1RfQ0lRLi4uLi5VU0QBAAAA38YEAAIAAAAEOTY3NgEOAAAABQAAAAIxMQEAAAABMAIAAAAHNDM5NTQ1OAMAAAAGMTE0MjIzBAAAAAEyBgAAAAEwBwAAAAMxNjAIAAAAATAJAAAAATEKAAAAATALAAAACzEyOTkxNzA2MjUyDAAAAAIxMg0AAAAJOC8zMS8yMDIyEAAAAAk4LzMwLzIwMjK2iM7jioraCHvLU9KnitoIKENJUS5XTVQuSVFfRUJJVERBX01FRElBTl9FU1RfQ0lRLi4uLi5VU0QBAAAA38YEAAIAAAAJMzU0MTQuMjc4</t>
  </si>
  <si>
    <t>AQ4AAAAFAAAAAjExAQAAAAEwAgAAAAc0Mzk1NDU4AwAAAAYxMDAxODgEAAAAATIGAAAAATAHAAAAAzE2MAgAAAABMAkAAAABMQoAAAABMAsAAAALMTMwMDUwNTg5MjUMAAAAAjEyDQAAAAk4LzMxLzIwMjIQAAAACTgvMzAvMjAyMraIzuOKitoIe8tT0qeK2ggnQ0lRLldNVC5JUV9HUk9TU19NQVJHSU5fTUVESUFOX0VTVF9DSVEuAQAAAN/GBAADAAAAAAC2iM7jioraCHvLU9KnitoIKUNJUS5XTVQuSVFfUkVWRU5VRV9NRURJQU5fRVNUX0NJUS4uLi4uVVNEAQAAAN/GBAACAAAACDYwMjIxNy41AQ4AAAAFAAAAAjExAQAAAAEwAgAAAAc0Mzk1NDU4AwAAAAYxMDAxODEEAAAAATIGAAAAATAHAAAAAzE2MAgAAAABMAkAAAABMQoAAAABMAsAAAALMTMwMDU5NDMyMDMMAAAAAjEyDQAAAAk4LzMxLzIwMjIQAAAACTgvMzAvMjAyMraIzuOKitoIoy1W0qeK2ggmQ0lRLldNVC5JUV9FQklUX01FRElBTl9FU1RfQ0lRLi4uLi5VU0QBAAAA38YEAAIAAAAJMjQxNzYuOTM1AQ4AAAAFAAAAAjExAQAAAAEwAgAAAAc0Mzk1NDU4AwAAAAYxMDAyMTYEAAAAATIGAAAAATAHAAAAAzE2MAgAAAABMAkAAAABMQoAAAABMAsAAAALMTMwMDUwNTg5MjkMAAAAAjEyDQAAAAk4LzMxLzIwMjIQAAAACTgvMzAvMjAyMraIzuOKitoIe8tT0qeK2ggoQ0lRLlRQVC5JUV9FRkZFQ1RJVkVfVEFYX01FRElBTl9FU1RfQ0lRLgEAAADkdw0A</t>
  </si>
  <si>
    <t>VF9DSVEuLi4uLlVTRAEAAAAtvUIAAgAAAAcxMTc5Ljg1AQ4AAAAFAAAAAjExAQAAAAEwAgAAAAcxODQzOTM4AwAAAAYxMDAxODEEAAAAATIGAAAAATAHAAAAAzE2MAgAAAABMAkAAAABMQoAAAABMAsAAAALMTI5NzA3MDEzNzIMAAAAAjEyDQAAAAk4LzMxLzIwMjIQAAAACTgvMzAvMjAyMp6zzuOKitoIcRVa+YqK2gglQ0lRLkxMLklRX0VCSVRfTUVESUFOX0VTVF9DSVEuLi4uLlVTRAEAAAAtvUIAAgAAAAUyOC43NQEOAAAABQAAAAIxMQEAAAABMAIAAAAHMTg0MzkzOAMAAAAGMTAwMjE2BAAAAAEyBgAAAAEwBwAAAAMxNjAIAAAAATAJAAAAATEKAAAAATALAAAACzEyOTcwNzA0MTEwDAAAAAIxMg0AAAAJOC8zMS8yMDIyEAAAAAk4LzMwLzIwMjKes87jioraCNe1lQWLitoIKUNJUS5UU0NPLklRX0VGRkVDVElWRV9UQVhfTUVESUFOX0VTVF9DSVEuAQAAAB0HBQADAAAAAACes87jioraCHvLU9KnitoIKENJUS5UU0NPLklRX0NBUEVYX01FRElBTl9FU1RfQ0lRLi4uLi5VU0QBAAAAHQcFAAIAAAAJLTc0Ny4yMzUxAQ4AAAAFAAAAAjExAQAAAAEwAgAAAAkzNjU3NjkzNzcDAAAABjEwNDA5MQQAAAABMgYAAAABMAcAAAADMTYwCAAAAAEwCQAAAAExCgAAAAEwCwAAAAsxMjk0ODE2OTkxMAwAAAACMTINAAAACTgvMzEvMjAyMhAAAAAJOC8zMC8yMDIynrPO44qK2gh7y1PSp4raCB5DSVEuVFNDTy5JUV9EQV9N</t>
  </si>
  <si>
    <t>RURJQU5fRVNUX0NJUS4BAAAAHQcFAAIAAAAFMzY0LjIBDgAAAAUAAAACMTEBAAAAATACAAAACTM2NTc2OTM3NwMAAAAGMTE0MTkwBAAAAAEyBgAAAAEwBwAAAAMxNjAIAAAAATAJAAAAATEKAAAAATALAAAACzEzMDAzMzg1MzU5DAAAAAIxMg0AAAAJOC8zMS8yMDIyEAAAAAk4LzMwLzIwMjKes87jioraCHvLU9KnitoIKUNJUS5UU0NPLklRX0VCSVREQV9NRURJQU5fRVNUX0NJUS4uLi4uVVNEAQAAAB0HBQACAAAACDE4MzAuNzExAQ4AAAAFAAAAAjExAQAAAAEwAgAAAAkzNjU3NjkzNzcDAAAABjEwMDE4OAQAAAABMgYAAAABMAcAAAADMTYwCAAAAAEwCQAAAAExCgAAAAEwCwAAAAsxMzAwMzM2ODI1NgwAAAACMTINAAAACTgvMzEvMjAyMhAAAAAJOC8zMC8yMDIynrPO44qK2gg6aVHSp4raCCZDSVEuVFNDTy5JUV9GQ0ZfTUVESUFOX0VTVF9DSVEuLi4uLlVTRAEAAAAdBwUAAgAAAAU4MDcuOAEOAAAABQAAAAIxMQEAAAABMAIAAAAJMzY1NzY5Mzc3AwAAAAYxMTQyMjMEAAAAATIGAAAAATAHAAAAAzE2MAgAAAABMAkAAAABMQoAAAABMAsAAAALMTMwMDM0NDQ4NTIMAAAAAjEyDQAAAAk4LzMxLzIwMjIQAAAACTgvMzAvMjAyMp6zzuOKitoIOmlR0qeK2ggoQ0lRLlRTQ08uSVFfR1JPU1NfTUFSR0lOX01FRElBTl9FU1RfQ0lRLgEAAAAdBwUAAwAAAAAAm9bO44qK2gg6aVHSp4raCCpDSVEuVFNDTy5JUV9S</t>
  </si>
  <si>
    <t>RVZFTlVFX01FRElBTl9FU1RfQ0lRLi4uLi5VU0QBAAAAHQcFAAIAAAAKMTQ0ODcuNzI1OAEOAAAABQAAAAIxMQEAAAABMAIAAAAJMzY1NzY5Mzc3AwAAAAYxMDAxODEEAAAAATIGAAAAATAHAAAAAzE2MAgAAAABMAkAAAABMQoAAAABMAsAAAALMTI5ODIzMjA4MDAMAAAAAjEyDQAAAAk4LzMxLzIwMjIQAAAACTgvMzAvMjAyMpvWzuOKitoIe8tT0qeK2ggnQ0lRLlRTQ08uSVFfRUJJVF9NRURJQU5fRVNUX0NJUS4uLi4uVVNEAQAAAB0HBQACAAAACTE0NzguMTk5NQEOAAAABQAAAAIxMQEAAAABMAIAAAAJMzY1NzY5Mzc3AwAAAAYxMDAyMTYEAAAAATIGAAAAATAHAAAAAzE2MAgAAAABMAkAAAABMQoAAAABMAsAAAALMTMwMDMzNjkwMTgMAAAAAjEyDQAAAAk4LzMxLzIwMjIQAAAACTgvMzAvMjAyMpvWzuOKitoIe8tT0qeK2ggoQ0lRLkZORC5JUV9FRkZFQ1RJVkVfVEFYX01FRElBTl9FU1RfQ0lRLgEAAADzVB0QAwAAAAAAm9bO44qK2gijLVbSp4raCCdDSVEuRk5ELklRX0NBUEVYX01FRElBTl9FU1RfQ0lRLi4uLi5VU0QBAAAA81QdEAIAAAAJLTU0MC45ODIxAQ4AAAAFAAAAAjExAQAAAAEwAgAAAAc0MDAwNTAzAwAAAAYxMDQwOTEEAAAAATIGAAAAATAHAAAAAzE2MAgAAAABMAkAAAABMQoAAAABMAsAAAALMTI5NzI4MTU4NDYMAAAAAjEyDQAAAAk4LzMxLzIwMjIQAAAACTgvMzAvMjAyMpvWzuOKitoI</t>
  </si>
  <si>
    <t>e8tT0qeK2ggdQ0lRLkZORC5JUV9EQV9NRURJQU5fRVNUX0NJUS4BAAAA81QdEAIAAAAGMTY5LjE1AQ4AAAAFAAAAAjExAQAAAAEwAgAAAAc0MDAwNTAzAwAAAAYxMTQxOTAEAAAAATIGAAAAATAHAAAAAzE2MAgAAAABMAkAAAABMQoAAAABMAsAAAALMTI5ODUyMDA1NTEMAAAAAjEyDQAAAAk4LzMxLzIwMjIQAAAACTgvMzAvMjAyMpvWzuOKitoIoy1W0qeK2gglQ0lRLkZORC5JUV9GQ0ZfTUVESUFOX0VTVF9DSVEuLi4uLlVTRAEAAADzVB0QAgAAAAYtOTUuNDUBDgAAAAUAAAACMTEBAAAAATACAAAABzQwMDA1MDMDAAAABjExNDIyMwQAAAABMgYAAAABMAcAAAADMTYwCAAAAAEwCQAAAAExCgAAAAEwCwAAAAsxMjk4NTgyNDgzOAwAAAACMTINAAAACTgvMzEvMjAyMhAAAAAJOC8zMC8yMDIym9bO44qK2gg6aVHSp4raCChDSVEuRk5ELklRX0VCSVREQV9NRURJQU5fRVNUX0NJUS4uLi4uVVNEAQAAAPNUHRACAAAACDYxOS4wMTU2AQ4AAAAFAAAAAjExAQAAAAEwAgAAAAc0MDAwNTAzAwAAAAYxMDAxODgEAAAAATIGAAAAATAHAAAAAzE2MAgAAAABMAkAAAABMQoAAAABMAsAAAALMTI5ODUwNTA2NDIMAAAAAjEyDQAAAAk4LzMxLzIwMjIQAAAACTgvMzAvMjAyMpvWzuOKitoIOmlR0qeK2ggnQ0lRLkZORC5JUV9HUk9TU19NQVJHSU5fTUVESUFOX0VTVF9DSVEuAQAAAPNUHRADAAAAAACb1s7jioraCDppUdKn</t>
  </si>
  <si>
    <t>itoIKUNJUS5GTkQuSVFfUkVWRU5VRV9NRURJQU5fRVNUX0NJUS4uLi4uVVNEAQAAAPNUHRACAAAACDQ3MTMuNjA4AQ4AAAAFAAAAAjExAQAAAAEwAgAAAAc0MDAwNTAzAwAAAAYxMDAxODEEAAAAATIGAAAAATAHAAAAAzE2MAgAAAABMAkAAAABMQoAAAABMAsAAAALMTI5ODUyMDEzODUMAAAAAjEyDQAAAAk4LzMxLzIwMjIQAAAACTgvMzAvMjAyMpvWzuOKitoIe8tT0qeK2ggmQ0lRLkZORC5JUV9FQklUX01FRElBTl9FU1RfQ0lRLi4uLi5VU0QBAAAA81QdEAIAAAAHNDUxLjc2MwEOAAAABQAAAAIxMQEAAAABMAIAAAAHNDAwMDUwMwMAAAAGMTAwMjE2BAAAAAEyBgAAAAEwBwAAAAMxNjAIAAAAATAJAAAAATEKAAAAATALAAAACzEyOTg1MjAxMzkzDAAAAAIxMg0AAAAJOC8zMS8yMDIyEAAAAAk4LzMwLzIwMjKb1s7jioraCDppUdKnitoIKENJUS5MT1cuSVFfRUZGRUNUSVZFX1RBWF9NRURJQU5fRVNUX0NJUS4BAAAAh8ICAAMAAAAAAJvWzuOKitoIe8tT0qeK2ggnQ0lRLkxPVy5JUV9DQVBFWF9NRURJQU5fRVNUX0NJUS4uLi4uVVNEAQAAAIfCAgACAAAACi0yMzE1LjMwMDQBDgAAAAUAAAACMTEBAAAAATACAAAACTY1MzYyODkxMAMAAAAGMTA0MDkxBAAAAAEyBgAAAAEwBwAAAAMxNjAIAAAAATAJAAAAATEKAAAAATALAAAACzEyOTkzODA5MDk5DAAAAAIxMg0AAAAJOC8zMS8yMDIyEAAAAAk4LzMwLzIw</t>
  </si>
  <si>
    <t>MjKb1s7jioraCHvLU9KnitoIHUNJUS5MT1cuSVFfREFfTUVESUFOX0VTVF9DSVEuAQAAAIfCAgACAAAABDE3ODcBDgAAAAUAAAACMTEBAAAAATACAAAACTY1MzYyODkxMAMAAAAGMTE0MTkwBAAAAAEyBgAAAAEwBwAAAAMxNjAIAAAAATAJAAAAATEKAAAAATALAAAACzEzMDAwODA0NzAwDAAAAAIxMg0AAAAJOC8zMS8yMDIyEAAAAAk4LzMwLzIwMjKb1s7jioraCKMtVtKnitoIKENJUS5MT1cuSVFfRUJJVERBX01FRElBTl9FU1RfQ0lRLi4uLi5VU0QBAAAAh8ICAAIAAAAKMTQ3MDkuNjAyOAEOAAAABQAAAAIxMQEAAAABMAIAAAAJNjUzNjI4OTEwAwAAAAYxMDAxODgEAAAAATIGAAAAATAHAAAAAzE2MAgAAAABMAkAAAABMQoAAAABMAsAAAALMTI5OTcyODE5NDcMAAAAAjEyDQAAAAk4LzMxLzIwMjIQAAAACTgvMzAvMjAyMpvWzuOKitoIOmlR0qeK2gglQ0lRLkxPVy5JUV9GQ0ZfTUVESUFOX0VTVF9DSVEuLi4uLlVTRAEAAACHwgIAAgAAAAQ5MjU0AQ4AAAAFAAAAAjExAQAAAAEwAgAAAAk2NTM2Mjg5MTADAAAABjExNDIyMwQAAAABMgYAAAABMAcAAAADMTYwCAAAAAEwCQAAAAExCgAAAAEwCwAAAAsxMjk5MzI1MzgwMwwAAAACMTINAAAACTgvMzEvMjAyMhAAAAAJOC8zMC8yMDIym9bO44qK2gh7y1PSp4raCCdDSVEuTE9XLklRX0dST1NTX01BUkdJTl9NRURJQU5fRVNUX0NJUS4BAAAAh8ICAAMAAAAA</t>
  </si>
  <si>
    <t>AJvWzuOKitoIe8tT0qeK2ggpQ0lRLkxPVy5JUV9SRVZFTlVFX01FRElBTl9FU1RfQ0lRLi4uLi5VU0QBAAAAh8ICAAIAAAAJOTg0OTQuNTA5AQ4AAAAFAAAAAjExAQAAAAEwAgAAAAk2NTM2Mjg5MTADAAAABjEwMDE4MQQAAAABMgYAAAABMAcAAAADMTYwCAAAAAEwCQAAAAExCgAAAAEwCwAAAAsxMzAwMDgwNDY3MQwAAAACMTINAAAACTgvMzEvMjAyMhAAAAAJOC8zMC8yMDIym9bO44qK2gijLVbSp4raCCZDSVEuTE9XLklRX0VCSVRfTUVESUFOX0VTVF9DSVEuLi4uLlVTRAEAAACHwgIAAgAAAAoxMjg3Ny4yOTkxAQ4AAAAFAAAAAjExAQAAAAEwAgAAAAk2NTM2Mjg5MTADAAAABjEwMDIxNgQAAAABMgYAAAABMAcAAAADMTYwCAAAAAEwCQAAAAExCgAAAAEwCwAAAAsxMzAwMDgwNDY3NQwAAAACMTINAAAACTgvMzEvMjAyMhAAAAAJOC8zMC8yMDIym9bO44qK2gh7y1PSp4raCCxDSVEuSEQuSVFfR1JPU1NfTUFSR0lOX01FRElBTl9FU1RfQ0lRLkZZMjAyMgEAAACXQAQAAgAAAAQzMy43AQ4AAAAFAAAAATMBAAAAATACAAAACjEwMDExOTY1NDcDAAAABjEwNTI5NAQAAAABMgYAAAABMAcAAAABMAgAAAABMAkAAAABMQoAAAABMAsAAAALMTI3NTc0ODI3NTAMAAAAATENAAAACTgvMzEvMjAyMhAAAAAJMS8zMS8yMDIym9bO44qK2ghM4EfSp4raCCxDSVEuSEQuSVFfR1JPU1NfTUFSR0lOX01FRElBTl9FU1Rf</t>
  </si>
  <si>
    <t>Q0lRLkZZMjAyMwEAAACXQAQAAgAAAAQzMy41AQ4AAAAFAAAAATMBAAAAATACAAAACjEwMDIyNjU0ODQDAAAABjEwNTI5NAQAAAABMgYAAAABMAcAAAABMAgAAAABMAkAAAABMQoAAAABMAsAAAALMTMwMDA3MzI5MzcMAAAAATENAAAACTgvMzEvMjAyMhAAAAAJOC8zMC8yMDIym9bO44qK2giUkFjSp4raCCZDSVEuSEQuSVFfR1JPU1NfTUFSR0lOX01FRElBTl9FU1RfQ0lRLgEAAACXQAQAAwAAAAAAm9bO44qK2giIQkrSp4raCCxDSVEuSEQuSVFfR1JPU1NfTUFSR0lOX01FRElBTl9FU1RfQ0lRLkZZMjAyNAEAAACXQAQAAgAAAAQzMy41AQ4AAAAFAAAAATMBAAAAATACAAAACjEwMDIyNjU0ODUDAAAABjEwNTI5NAQAAAABMgYAAAABMAcAAAABMAgAAAABMAkAAAABMQoAAAABMAsAAAALMTMwMDA3MzI4NTMMAAAAATENAAAACTgvMzEvMjAyMhAAAAAJOC8zMC8yMDIym9bO44qK2giUkFjSp4raCCRDSVEuLklRX0dST1NTX01BUkdJTl9NRURJQU5fRVNUX0NJUS4FAAAAAAAAAAgAAAAUKEludmFsaWQgSWRlbnRpZmllcilX82D6ioraCCb5i66nitoIFENJUS4uSVFfQ09NUEFOWV9OQU1FBQAAAAAAAAAIAAAAFChJbnZhbGlkIElkZW50aWZpZXIpV/Ng+oqK2ggxA5F3j4raCBVDSVEuLklRX0xBU1RTQUxFUFJJQ0UFAAAAAAAAAAgAAAAUKEludmFsaWQgSWRlbnRpZmllcilX82D6ioraCBSPenePitoIEUNJUS4u</t>
  </si>
  <si>
    <t>VVRTVEFORElORy4xMDAwBQAAAAAAAAAIAAAADihJbnZhbGlkIERhdGUp6Ermc4uK2gjr/hV0i4raCCFDSVEuVFBULklRX1NIQVJFU09VVFNUQU5ESU5HLjEwMDAFAAAAAAAAAAgAAAAOKEludmFsaWQgRGF0ZSnoSuZzi4raCOv+FXSLitoIIUNJUS5CQlkuSVFfU0hBUkVTT1VUU1RBTkRJTkcuMTAwMAUAAAAAAAAACAAAAA4oSW52YWxpZCBEYXRlKehK5nOLitoI6/4VdIuK2ggiQ0lRLlRTQ08uSVFfU0hBUkVTT1VUU1RBTkRJTkcuMTAwMAUAAAAAAAAACAAAAA4oSW52YWxpZCBEYXRlKehK5nOLitoIlSQWdIuK2gghQ0lRLlRHVC5JUV9TSEFSRVNPVVRTVEFORElORy4xMDAwBQAAAAAAAAAIAAAADihJbnZhbGlkIERhdGUp6Ermc4uK2gjr/hV0i4raCCJDSVEuQ09TVC5JUV9TSEFSRVNPVVRTVEFORElORy4xMDAwBQAAAAAAAAAIAAAADihJbnZhbGlkIERhdGUp6Ermc4uK2gjr/hV0i4raCCBDSVEuTE9XLklRX1NIQVJFU09VVFNUQU5ESU5HX09VVAEAAACHwgIAAgAAAAo2MjEuNjQ3MTA5ACG4R8+LitoICAdP0qeK2gggQ0lRLkZORC5JUV9TSEFSRVNPVVRTVEFORElOR19PVVQBAAAA81QdEAIAAAAKMTA3LjU0MzMyMgAgmwnai4raCHvLU9KnitoIH0NJUS5MTC5JUV9TSEFSRVNPVVRTVEFORElOR19PVVQBAAAALb1CAAIAAAAFMjguNjgAIJsJ2ouK2gjy2FB4joraCCBDSVEuV01ULklRX1NIQVJFU09VVFNU</t>
  </si>
  <si>
    <t>QU5ESU5HX09VVAEAAADfxgQAAgAAAAoyNzQxLjE1MDA1ACCbCdqLitoIOmlR0qeK2ggfQ0lRLkJKLklRX1NIQVJFU09VVFNUQU5ESU5HX09VVAEAAABjjeMOAgAAAAoxMzUuMDY4OTU2ACCbCdqLitoIOmlR0qeK2gghQ0lRLlBTTVQuSVFfU0hBUkVTT1VUU1RBTkRJTkdfT1VUAQAAAAnBBQACAAAACDMwLjU1NTk0ACCbCdqLitoIaIjado6K2gghQ0lRLlRTQ08uSVFfU0hBUkVTT1VUU1RBTkRJTkdfT1VUAQAAAB0HBQACAAAACTExMS41Nzk0MgAgmwnai4raCAgHT9KnitoIIENJUS5UUFQuSVFfU0hBUkVTT1VUU1RBTkRJTkdfT1VUAQAAAOR3DQACAAAACjIwMi45MTAzNDQAIJsJ2ouK2ghxD4XAjYraCCBDSVEuVEdULklRX1NIQVJFU09VVFNUQU5ESU5HX09VVAEAAABmqQIAAgAAAAo0NjAuMzk1NjUyACCbCdqLitoIe8tT0qeK2gghQ0lRLkNPU1QuSVFfU0hBUkVTT1VUU1RBTkRJTkdfT1VUAQAAAJFqAQACAAAABzQ0My4wMjkAIJsJ2ouK2gg6aVHSp4raCCBDSVEuQkJZLklRX1NIQVJFU09VVFNUQU5ESU5HX09VVAEAAACl5QMAAgAAAAoyMjUuMzUwMzc1ACCbCdqLitoIET5rc46K2ggdQ0lRLkFXSS5JUV9MQVNUU0FMRVBSSUNFLi5VU0QBAAAAUSMuAAIAAAAFODUuMjMAPkiBnqGK2ggapUzSp4raCCBDSVEuQVdJLklRX1NIQVJFU09VVFNUQU5ESU5HX09VVAEAAABRIy4AAgAAAAk0Ni40MjQ4ODUAPkiB</t>
  </si>
  <si>
    <t>nqGK2ggIB0/Sp4raCBlDSVEuQVdJLklRX0RJVklERU5EX1lJRUxEAQAAAFEjLgACAAAABjEuMDc0NAA+SIGeoYraCAgHT9KnitoIHkNJUS5GQkhTLklRX0xBU1RTQUxFUFJJQ0UuLlVTRAEAAAAONfoBAgAAAAU2Mi4yNgA+SIGeoYraCEzgR9KnitoIIUNJUS5GQkhTLklRX1NIQVJFU09VVFNUQU5ESU5HX09VVAEAAAAONfoBAgAAAAoxMjkuMzIwMTE5AD5IgZ6hitoICAdP0qeK2ggaQ0lRLkZCSFMuSVFfRElWSURFTkRfWUlFTEQBAAAADjX6AQIAAAAGMS43OTYzAD5IgZ6hitoIiEJK0qeK2ggeQ0lRLkFNV0QuSVFfTEFTVFNBTEVQUklDRS4uVVNEAQAAALXSAwACAAAABTUyLjQ0AD5IgZ6hitoICAdP0qeK2gghQ0lRLkFNV0QuSVFfU0hBUkVTT1VUU1RBTkRJTkdfT1VUAQAAALXSAwACAAAACTE2LjU5MzY0NAA+SIGeoYraCBqlTNKnitoIGkNJUS5BTVdELklRX0RJVklERU5EX1lJRUxEAQAAALXSAwADAAAAAAA+SIGeoYraCAgHT9KnitoIHUNJUS5TV0suSVFfTEFTVFNBTEVQUklDRS4uVVNEAQAAAFGnBAACAAAABTg5LjAyAD5IgZ6hitoIGqVM0qeK2gggQ0lRLlNXSy5JUV9TSEFSRVNPVVRTVEFORElOR19PVVQBAAAAUacEAAIAAAAKMTQ3Ljg2MDg2MgA+SIGeoYraCAgHT9KnitoIGUNJUS5TV0suSVFfRElWSURFTkRfWUlFTEQBAAAAUacEAAIAAAAGMy41NTc5AD5IgZ6hitoICAdP0qeK2ggdQ0lRLk1B</t>
  </si>
  <si>
    <t>Uy5JUV9MQVNUU0FMRVBSSUNFLi5VU0QBAAAA5sQCAAIAAAAFNTEuMDYAPkiBnqGK2ggapUzSp4raCCBDSVEuTUFTLklRX1NIQVJFU09VVFNUQU5ESU5HX09VVAEAAADmxAIAAgAAAAkyMjYuMjE2MDYAPkiBnqGK2gg6aVHSp4raCBlDSVEuTUFTLklRX0RJVklERU5EX1lJRUxEAQAAAObEAgACAAAABjIuMjA1MQA+SIGeoYraCBqlTNKnitoIHUNJUS5JVFcuSVFfTEFTVFNBTEVQUklDRS4uVVNEAQAAAPFHBAACAAAABjE5Ni4xNgA+SIGeoYraCHvLU9KnitoIIENJUS5JVFcuSVFfU0hBUkVTT1VUU1RBTkRJTkdfT1VUAQAAAPFHBAACAAAACjMxMC40MzU3NDcAPkiBnqGK2ggIB0/Sp4raCBlDSVEuSVRXLklRX0RJVklERU5EX1lJRUxEAQAAAPFHBAACAAAABjIuNjY2MQA+SIGeoYraCAgHT9KnitoIHUNJUS5TTkEuSVFfTEFTVFNBTEVQUklDRS4uVVNEAQAAAB6iBAACAAAABjIxOC4yNgA+SIGeoYraCAgHT9KnitoIIENJUS5TTkEuSVFfU0hBUkVTT1VUU1RBTkRJTkdfT1VUAQAAAB6iBAACAAAACTU0LjEwMDU1MwA+SIGeoYraCBqlTNKnitoIGUNJUS5TTkEuSVFfRElWSURFTkRfWUlFTEQBAAAAHqIEAAIAAAAGMi41NjUyAD5IgZ6hitoIGqVM0qeK2ggeQ0lRLkpFTEQuSVFfTEFTVFNBTEVQUklDRS4uVVNEAQAAAMFdcAgCAAAABTExLjY2AD5IgZ6hitoICrbVJ6SK2gghQ0lRLkpFTEQuSVFfU0hBUkVTT1VU</t>
  </si>
  <si>
    <t>U1RBTkRJTkdfT1VUAQAAAMFdcAgCAAAACTg0LjI1ODg2MgA+SIGeoYraCEMY2CekitoIGkNJUS5KRUxELklRX0RJVklERU5EX1lJRUxEAQAAAMFdcAgDAAAAAAA+SIGeoYraCEMY2CekitoIHkNJUS5UUkVYLklRX0xBU1RTQUxFUFJJQ0UuLlVTRAEAAABuiAMAAgAAAAU0Ny40MwA+SIGeoYraCAgHT9KnitoIIUNJUS5UUkVYLklRX1NIQVJFU09VVFNUQU5ESU5HX09VVAEAAABuiAMAAgAAAAoxMTAuMzIwMzAxAD5IgZ6hitoIe8tT0qeK2ggaQ0lRLlRSRVguSVFfRElWSURFTkRfWUlFTEQBAAAAbogDAAMAAAAAAD5IgZ6hitoICAdP0qeK2ggeQ0lRLkJMRFIuSVFfTEFTVFNBTEVQUklDRS4uVVNEAQAAAAGIAAACAAAABTU5Ljg1AD5IgZ6hitoIGqVM0qeK2gghQ0lRLkJMRFIuSVFfU0hBUkVTT1VUU1RBTkRJTkdfT1VUAQAAAAGIAAACAAAACjE1Ni4yMzc1NjYAPkiBnqGK2ghM4EfSp4raCBpDSVEuQkxEUi5JUV9ESVZJREVORF9ZSUVMRAEAAAABiAAAAwAAAAAAPkiBnqGK2ghM4EfSp4raCBxDSVEuT0MuSVFfTEFTVFNBTEVQUklDRS4uVVNEAQAAAMJ9BAACAAAABDgzLjQAPkiBnqGK2ggKttUnpIraCB9DSVEuT0MuSVFfU0hBUkVTT1VUU1RBTkRJTkdfT1VUAQAAAMJ9BAACAAAACTk2LjI2NTc5MgA+SIGeoYraCEMY2CekitoIGENJUS5PQy5JUV9ESVZJREVORF9ZSUVMRAEAAADCfQQAAgAAAAYxLjY2NDYA</t>
  </si>
  <si>
    <t>PkiBnqGK2ggKttUnpIraCB5DSVEuQVpFSy5JUV9MQVNUU0FMRVBSSUNFLi5VU0QBAAAABvWeAQIAAAAFMTguNjMAPkiBnqGK2ggIB0/Sp4raCCFDSVEuQVpFSy5JUV9TSEFSRVNPVVRTVEFORElOR19PVVQBAAAABvWeAQIAAAAKMTUyLjEzOTc3NAA+SIGeoYraCDppUdKnitoIGkNJUS5BWkVLLklRX0RJVklERU5EX1lJRUxEAQAAAAb1ngEDAAAAAAA+SIGeoYraCAgHT9KnitoIF0NJUS5BV0kuSVFfQ09NUEFOWV9OQU1FAQAAAFEjLgADAAAAIEFybXN0cm9uZyBXb3JsZCBJbmR1c3RyaWVzLCBJbmMuAD5IgZ6hitoICAdP0qeK2ggYQ0lRLkZCSFMuSVFfQ09NUEFOWV9OQU1FAQAAAA41+gEDAAAAJEZvcnR1bmUgQnJhbmRzIEhvbWUgJiBTZWN1cml0eSwgSW5jLgA+SIGeoYraCBqlTNKnitoIGENJUS5BTVdELklRX0NPTVBBTllfTkFNRQEAAAC10gMAAwAAAB1BbWVyaWNhbiBXb29kbWFyayBDb3Jwb3JhdGlvbgA+SIGeoYraCBqlTNKnitoIF0NJUS5TV0suSVFfQ09NUEFOWV9OQU1FAQAAAFGnBAADAAAAHFN0YW5sZXkgQmxhY2sgJiBEZWNrZXIsIEluYy4APkiBnqGK2ggIB0/Sp4raCBdDSVEuTUFTLklRX0NPTVBBTllfTkFNRQEAAADmxAIAAwAAABFNYXNjbyBDb3Jwb3JhdGlvbgA+SIGeoYraCAgHT9KnitoIF0NJUS5JVFcuSVFfQ09NUEFOWV9OQU1FAQAAAPFHBAADAAAAGElsbGlub2lzIFRvb2wgV29y</t>
  </si>
  <si>
    <t>a3MgSW5jLgA+SIGeoYraCAgHT9KnitoIF0NJUS5TTkEuSVFfQ09NUEFOWV9OQU1FAQAAAB6iBAADAAAAFFNuYXAtb24gSW5jb3Jwb3JhdGVkAD5IgZ6hitoIGqVM0qeK2ggYQ0lRLkpFTEQuSVFfQ09NUEFOWV9OQU1FAQAAAMFdcAgDAAAAFkpFTEQtV0VOIEhvbGRpbmcsIEluYy4APkiBnqGK2ghDGNgnpIraCBhDSVEuVFJFWC5JUV9DT01QQU5ZX05BTUUBAAAAbogDAAMAAAASVHJleCBDb21wYW55LCBJbmMuAD5IgZ6hitoIOmlR0qeK2ggYQ0lRLkJMRFIuSVFfQ09NUEFOWV9OQU1FAQAAAAGIAAADAAAAGkJ1aWxkZXJzIEZpcnN0U291cmNlLCBJbmMuAD5IgZ6hitoITOBH0qeK2ggWQ0lRLk9DLklRX0NPTVBBTllfTkFNRQEAAADCfQQAAwAAAA1Pd2VucyBDb3JuaW5nAD5IgZ6hitoICrbVJ6SK2ggYQ0lRLkFaRUsuSVFfQ09NUEFOWV9OQU1FAQAAAAb1ngEDAAAAFVRoZSBBWkVLIENvbXBhbnkgSW5jLgA+SIGeoYraCHvLU9KnitoIG0NJUS5BV0kuSVFfTkVUX0RFQlQuLi4uLlVTRAEAAABRIy4AAgAAAAM2MjkBCAAAAAUAAAABMQEAAAALLTIwODgxNDMxOTYDAAAAAzE2MAIAAAAENDM2NAQAAAABMAcAAAAJOC8zMC8yMDIyCAAAAAk2LzMwLzIwMjIJAAAAATA+SIGeoYraCHvLU9KnitoIH0NJUS5BV0kuSVFfTkVUX0RFQlQuMTAwMC4uLi5VU0QBAAAAUSMuAAIAAAAFNTg4LjEBCAAAAAUAAAABMQEAAAAL</t>
  </si>
  <si>
    <t>LTIxMTExNzM5NzMDAAAAAzE2MAIAAAAENDM2NAQAAAABMAcAAAAJOC8zMC8yMDIyCAAAAAoxMi8zMS8yMDIxCQAAAAEwPkiBnqGK2gg4VF3Sp4raCBpDSVEuQVdJLklRX1JFVi4xMDAwLi4uLlVTRAEAAABRIy4AAgAAAAYxMTA2LjYBCAAAAAUAAAABMQEAAAALLTIxMTExNzM5NzMDAAAAAzE2MAIAAAADMTEyBAAAAAEwBwAAAAk4LzMwLzIwMjIIAAAACjEyLzMxLzIwMjEJAAAAATA+SIGeoYraCDhUXdKnitoIHUNJUS5BV0kuSVFfRUJJVERBLjEwMDAuLi4uVVNEAQAAAFEjLgACAAAABTI4My4xAQgAAAAFAAAAATEBAAAACy0yMTExMTczOTczAwAAAAMxNjACAAAABDQwNTEEAAAAATAHAAAACTgvMzAvMjAyMggAAAAKMTIvMzEvMjAyMQkAAAABMD5IgZ6hitoIOFRd0qeK2ggfQ0lRLkFXSS5JUV9ORVRfV09SS0lOR19DQVAuMTAwMAEAAABRIy4AAgAAAAQ0Ny4xAQgAAAAFAAAAATEBAAAACy0yMTExMTczOTczAwAAAAMxNjACAAAABDEzMTEEAAAAATAHAAAACTgvMzAvMjAyMggAAAAKMTIvMzEvMjAyMQkAAAABMD5IgZ6hitoI0HbO+qeK2ggeQ0lRLkFXSS5JUV9ORVRfV09SS0lOR19DQVAuOTk5AQAAAFEjLgACAAAABDM0LjkBCAAAAAUAAAABMQEAAAALLTIxMTExNzQwMDADAAAAAzE2MAIAAAAEMTMxMQQAAAABMAcAAAAJOC8zMC8yMDIyCAAAAAoxMi8zMS8yMDIwCQAAAAEwPkiBnqGK2gg4VF3Sp4raCB5D</t>
  </si>
  <si>
    <t>SVEuQVdJLklRX05FVF9XT1JLSU5HX0NBUC45OTgBAAAAUSMuAAIAAAAENTUuNAEIAAAABQAAAAExAQAAAAstMjExMTE3Mzk3NQMAAAADMTYwAgAAAAQxMzExBAAAAAEwBwAAAAk4LzMwLzIwMjIIAAAACjEyLzMxLzIwMTkJAAAAATA+SIGeoYraCDhUXdKnitoIHkNJUS5BV0kuSVFfTkVUX1dPUktJTkdfQ0FQLjk5NwEAAABRIy4AAgAAAAYtMTAyLjYBCAAAAAUAAAABMQEAAAAKMjA4MTQwNTE0MAMAAAADMTYwAgAAAAQxMzExBAAAAAEwBwAAAAk4LzMwLzIwMjIIAAAACjEyLzMxLzIwMTgJAAAAATA+SIGeoYraCDhUXdKnitoIHkNJUS5BV0kuSVFfTkVUX1dPUktJTkdfQ0FQLjk5NgEAAABRIy4AAgAAAAUyNTEuNwEIAAAABQAAAAExAQAAAAoyMDE3MTQ5MzA2AwAAAAMxNjACAAAABDEzMTEEAAAAATAHAAAACTgvMzAvMjAyMggAAAAKMTIvMzEvMjAxNwkAAAABMD5IgZ6hitoIOFRd0qeK2ggeQ0lRLkFXSS5JUV9ORVRfV09SS0lOR19DQVAuOTk1AQAAAFEjLgACAAAABDY1LjIBCAAAAAUAAAABMQEAAAAKMTk0NzAwMzY2MgMAAAADMTYwAgAAAAQxMzExBAAAAAEwBwAAAAk4LzMwLzIwMjIIAAAACjEyLzMxLzIwMTYJAAAAATA+SIGeoYraCDhUXdKnitoIE0NJUS5BV0kuSVFfUkVWLjEwMDABAAAAUSMuAAIAAAAGMTEwNi42AQgAAAAFAAAAATEBAAAACy0yMTExMTczOTczAwAAAAMxNjACAAAAAzExMgQAAAAB</t>
  </si>
  <si>
    <t>MAcAAAAJOC8zMC8yMDIyCAAAAAoxMi8zMS8yMDIxCQAAAAEwPkiBnqGK2gg4VF3Sp4raCBJDSVEuQVdJLklRX1JFVi45OTkBAAAAUSMuAAIAAAAFOTM2LjkBCAAAAAUAAAABMQEAAAALLTIxMTExNzQwMDADAAAAAzE2MAIAAAADMTEyBAAAAAEwBwAAAAk4LzMwLzIwMjIIAAAACjEyLzMxLzIwMjAJAAAAATA+SIGeoYraCDhUXdKnitoIEkNJUS5BV0kuSVFfUkVWLjk5OAEAAABRIy4AAgAAAAYxMDM4LjEBCAAAAAUAAAABMQEAAAALLTIxMTExNzM5NzUDAAAAAzE2MAIAAAADMTEyBAAAAAEwBwAAAAk4LzMwLzIwMjIIAAAACjEyLzMxLzIwMTkJAAAAATA+SIGeoYraCDhUXdKnitoIEkNJUS5BV0kuSVFfUkVWLjk5NwEAAABRIy4AAgAAAAU5NzUuMwEIAAAABQAAAAExAQAAAAoyMDgxNDA1MTQwAwAAAAMxNjACAAAAAzExMgQAAAABMAcAAAAJOC8zMC8yMDIyCAAAAAoxMi8zMS8yMDE4CQAAAAEwPkiBnqGK2gg4VF3Sp4raCBJDSVEuQVdJLklRX1JFVi45OTYBAAAAUSMuAAIAAAAFODkzLjYBCAAAAAUAAAABMQEAAAAKMjAxNzE0OTMwNgMAAAADMTYwAgAAAAMxMTIEAAAAATAHAAAACTgvMzAvMjAyMggAAAAKMTIvMzEvMjAxNwkAAAABMD5IgZ6hitoIOFRd0qeK2ggSQ0lRLkFXSS5JUV9SRVYuOTk1AQAAAFEjLgACAAAABTgzNy4zAQgAAAAFAAAAATEBAAAACjE5NDcwMDM2NjIDAAAAAzE2MAIAAAADMTEyBAAA</t>
  </si>
  <si>
    <t>AAEwBwAAAAk4LzMwLzIwMjIIAAAACjEyLzMxLzIwMTYJAAAAATA+SIGeoYraCDhUXdKnitoIFENJUS5BV0kuSVFfTlBQRS4xMDAwAQAAAFEjLgACAAAABTU4Mi4yAQgAAAAFAAAAATEBAAAACy0yMTExMTczOTczAwAAAAMxNjACAAAABDEwMDQEAAAAATAHAAAACTgvMzAvMjAyMggAAAAKMTIvMzEvMjAyMQkAAAABMD5IgZ6hitoIOFRd0qeK2ggfQ0lRLkFXSS5JUV9FUFNfTk9STS4xMDAwLi4uLlVTRAEAAABRIy4AAgAAAAgzLjMwNDg4NAEIAAAABQAAAAExAQAAAAstMjExMTE3Mzk3MwMAAAADMTYwAgAAAAQ0Mzc5BAAAAAEwBwAAAAk4LzMwLzIwMjIIAAAACjEyLzMxLzIwMjEJAAAAATA+SIGeoYraCDhUXdKnitoIHENJUS5BV0kuSVFfRUJJVEEuMTAwMC4uLi5VU0QBAAAAUSMuAAIAAAAFMjIwLjQBCAAAAAUAAAABMQEAAAALLTIxMTExNzM5NzMDAAAAAzE2MAIAAAAGMTAwNjg5BAAAAAEwBwAAAAk4LzMwLzIwMjIIAAAACjEyLzMxLzIwMjEJAAAAATA+SIGeoYraCDhUXdKnitoIGUNJUS5BV0kuSVFfR1AuMTAwMC4uLi5VU0QBAAAAUSMuAAIAAAAFNDA1LjkBCAAAAAUAAAABMQEAAAALLTIxMTExNzM5NzMDAAAAAzE2MAIAAAACMTAEAAAAATAHAAAACTgvMzAvMjAyMggAAAAKMTIvMzEvMjAyMQkAAAABMD5IgZ6hitoIOFRd0qeK2ggkQ0lRLkFXSS5JUV9VTkxFVkVSRURfRkNGLjEwMDAuLi4uVVNEAQAA</t>
  </si>
  <si>
    <t>AFEjLgACAAAABzEzMi40MjUBCAAAAAUAAAABMQEAAAALLTIxMTExNzM5NzMDAAAAAzE2MAIAAAAENDQyMwQAAAABMAcAAAAJOC8zMC8yMDIyCAAAAAoxMi8zMS8yMDIxCQAAAAEwPkiBnqGK2gg4VF3Sp4raCBxDSVEuQVdJLklRX0RBX0NGLjEwMDAuLi4uVVNEAQAAAFEjLgACAAAABDk2LjUBCAAAAAUAAAABMQEAAAALLTIxMTExNzM5NzMDAAAAAzE2MAIAAAAEMjE2MAQAAAABMAcAAAAJOC8zMC8yMDIyCAAAAAoxMi8zMS8yMDIxCQAAAAEwPkiBnqGK2gg4VF3Sp4raCBxDSVEuQVdJLklRX0NBUEVYLjEwMDAuLi4uVVNEAQAAAFEjLgACAAAABS03OS44AQgAAAAFAAAAATEBAAAACy0yMTExMTczOTczAwAAAAMxNjACAAAABDIwMjEEAAAAATAHAAAACTgvMzAvMjAyMggAAAAKMTIvMzEvMjAyMQkAAAABMD5IgZ6hitoIOFRd0qeK2ggfQ0lRLkFXSS5JUV9FRkZFQ1RfVEFYX1JBVEUuMTAwMAEAAABRIy4AAgAAAAcyMy42NTA1AQgAAAAFAAAAATEBAAAACy0yMTExMTczOTczAwAAAAMxNjACAAAABDQzNzYEAAAAATAHAAAACTgvMzAvMjAyMggAAAAKMTIvMzEvMjAyMQkAAAABMD5IgZ6hitoIOFRd0qeK2ggcQ0lRLkZCSFMuSVFfTkVUX0RFQlQuLi4uLlVTRAEAAAAONfoBAgAAAAYzMTQ3LjEBCAAAAAUAAAABMQEAAAALLTIwODc2NTEzMjIDAAAAAzE2MAIAAAAENDM2NAQAAAABMAcAAAAJOC8zMC8yMDIyCAAA</t>
  </si>
  <si>
    <t>AAk2LzMwLzIwMjIJAAAAATA+SIGeoYraCBqlTNKnitoIIENJUS5GQkhTLklRX05FVF9ERUJULjEwMDAuLi4uVVNEAQAAAA41+gECAAAABjI0MzkuOAEIAAAABQAAAAExAQAAAAstMjExMDA4NTUyNQMAAAADMTYwAgAAAAQ0MzY0BAAAAAEwBwAAAAk4LzMwLzIwMjIIAAAACjEyLzMxLzIwMjEJAAAAATA+SIGeoYraCA3yWtKnitoIG0NJUS5GQkhTLklRX1JFVi4xMDAwLi4uLlVTRAEAAAAONfoBAgAAAAY3NjU2LjEBCAAAAAUAAAABMQEAAAALLTIxMTAwODU1MjUDAAAAAzE2MAIAAAADMTEyBAAAAAEwBwAAAAk4LzMwLzIwMjIIAAAACjEyLzMxLzIwMjEJAAAAATA+SIGeoYraCA3yWtKnitoIHkNJUS5GQkhTLklRX0VCSVREQS4xMDAwLi4uLlVTRAEAAAAONfoBAgAAAAYxMzA5LjUBCAAAAAUAAAABMQEAAAALLTIxMTAwODU1MjUDAAAAAzE2MAIAAAAENDA1MQQAAAABMAcAAAAJOC8zMC8yMDIyCAAAAAoxMi8zMS8yMDIxCQAAAAEwPkiBnqGK2ggN8lrSp4raCCBDSVEuRkJIUy5JUV9ORVRfV09SS0lOR19DQVAuMTAwMAEAAAAONfoBAgAAAAU3NDQuNgEIAAAABQAAAAExAQAAAAstMjExMDA4NTUyNQMAAAADMTYwAgAAAAQxMzExBAAAAAEwBwAAAAk4LzMwLzIwMjIIAAAACjEyLzMxLzIwMjEJAAAAATA+SIGeoYraCNB2zvqnitoIH0NJUS5GQkhTLklRX05FVF9XT1JLSU5HX0NBUC45OTkBAAAADjX6AQIAAAAF</t>
  </si>
  <si>
    <t>NDQ0LjMBCAAAAAUAAAABMQEAAAALLTIxMTAwODU1MzADAAAAAzE2MAIAAAAEMTMxMQQAAAABMAcAAAAJOC8zMC8yMDIyCAAAAAoxMi8zMS8yMDIwCQAAAAEwPkiBnqGK2ggN8lrSp4raCB9DSVEuRkJIUy5JUV9ORVRfV09SS0lOR19DQVAuOTk4AQAAAA41+gECAAAABTUwMC43AQgAAAAFAAAAATEBAAAACy0yMTEwMDg1NTIzAwAAAAMxNjACAAAABDEzMTEEAAAAATAHAAAACTgvMzAvMjAyMggAAAAKMTIvMzEvMjAxOQkAAAABMD5IgZ6hitoIDfJa0qeK2ggfQ0lRLkZCSFMuSVFfTkVUX1dPUktJTkdfQ0FQLjk5NwEAAAAONfoBAgAAAAU0NTYuMQEIAAAABQAAAAExAQAAAAoyMDgxNzM0MjcxAwAAAAMxNjACAAAABDEzMTEEAAAAATAHAAAACTgvMzAvMjAyMggAAAAKMTIvMzEvMjAxOAkAAAABMD5IgZ6hitoIDfJa0qeK2ggfQ0lRLkZCSFMuSVFfTkVUX1dPUktJTkdfQ0FQLjk5NgEAAAAONfoBAgAAAAUzNzEuOQEIAAAABQAAAAExAQAAAAoyMDE3NjQwMjQyAwAAAAMxNjACAAAABDEzMTEEAAAAATAHAAAACTgvMzAvMjAyMggAAAAKMTIvMzEvMjAxNwkAAAABMD5IgZ6hitoIDfJa0qeK2ggfQ0lRLkZCSFMuSVFfTkVUX1dPUktJTkdfQ0FQLjk5NQEAAAAONfoBAgAAAAUzNTAuOQEIAAAABQAAAAExAQAAAAoxOTQ3MDM5MDkwAwAAAAMxNjACAAAABDEzMTEEAAAAATAHAAAACTgvMzAvMjAyMggAAAAKMTIvMzEv</t>
  </si>
  <si>
    <t>MjAxNgkAAAABMD5IgZ6hitoIDfJa0qeK2ggUQ0lRLkZCSFMuSVFfUkVWLjEwMDABAAAADjX6AQIAAAAGNzY1Ni4xAQgAAAAFAAAAATEBAAAACy0yMTEwMDg1NTI1AwAAAAMxNjACAAAAAzExMgQAAAABMAcAAAAJOC8zMC8yMDIyCAAAAAoxMi8zMS8yMDIxCQAAAAEwPkiBnqGK2ggN8lrSp4raCBNDSVEuRkJIUy5JUV9SRVYuOTk5AQAAAA41+gECAAAABjYwOTAuMwEIAAAABQAAAAExAQAAAAstMjExMDA4NTUzMAMAAAADMTYwAgAAAAMxMTIEAAAAATAHAAAACTgvMzAvMjAyMggAAAAKMTIvMzEvMjAyMAkAAAABMD5IgZ6hitoIDfJa0qeK2ggTQ0lRLkZCSFMuSVFfUkVWLjk5OAEAAAAONfoBAgAAAAY1NzY0LjYBCAAAAAUAAAABMQEAAAALLTIxMTAwODU1MjMDAAAAAzE2MAIAAAADMTEyBAAAAAEwBwAAAAk4LzMwLzIwMjIIAAAACjEyLzMxLzIwMTkJAAAAATA+SIGeoYraCA3yWtKnitoIE0NJUS5GQkhTLklRX1JFVi45OTcBAAAADjX6AQIAAAAGNTQ4NS4xAQgAAAAFAAAAATEBAAAACjIwODE3MzQyNzEDAAAAAzE2MAIAAAADMTEyBAAAAAEwBwAAAAk4LzMwLzIwMjIIAAAACjEyLzMxLzIwMTgJAAAAATA+SIGeoYraCA3yWtKnitoIE0NJUS5GQkhTLklRX1JFVi45OTYBAAAADjX6AQIAAAAGNTI4My4zAQgAAAAFAAAAATEBAAAACjIwMTc2NDAyNDIDAAAAAzE2MAIAAAADMTEyBAAAAAEwBwAAAAk4LzMwLzIw</t>
  </si>
  <si>
    <t>MjIIAAAACjEyLzMxLzIwMTcJAAAAATA+SIGeoYraCA3yWtKnitoIE0NJUS5GQkhTLklRX1JFVi45OTUBAAAADjX6AQIAAAAGNDk4NC45AQgAAAAFAAAAATEBAAAACjE5NDcwMzkwOTADAAAAAzE2MAIAAAADMTEyBAAAAAEwBwAAAAk4LzMwLzIwMjIIAAAACjEyLzMxLzIwMTYJAAAAATA+SIGeoYraCA3yWtKnitoIFUNJUS5GQkhTLklRX05QUEUuMTAwMAEAAAAONfoBAgAAAAYxMjAxLjIBCAAAAAUAAAABMQEAAAALLTIxMTAwODU1MjUDAAAAAzE2MAIAAAAEMTAwNAQAAAABMAcAAAAJOC8zMC8yMDIyCAAAAAoxMi8zMS8yMDIxCQAAAAEwPkiBnqGK2ggN8lrSp4raCCBDSVEuRkJIUy5JUV9FUFNfTk9STS4xMDAwLi4uLlVTRAEAAAAONfoBAgAAAAg0LjY4NjM2MwEIAAAABQAAAAExAQAAAAstMjExMDA4NTUyNQMAAAADMTYwAgAAAAQ0Mzc5BAAAAAEwBwAAAAk4LzMwLzIwMjIIAAAACjEyLzMxLzIwMjEJAAAAATA+SIGeoYraCA3yWtKnitoIHUNJUS5GQkhTLklRX0VCSVRBLjEwMDAuLi4uVVNEAQAAAA41+gECAAAABjExODQuNQEIAAAABQAAAAExAQAAAAstMjExMDA4NTUyNQMAAAADMTYwAgAAAAYxMDA2ODkEAAAAATAHAAAACTgvMzAvMjAyMggAAAAKMTIvMzEvMjAyMQkAAAABMD5IgZ6hitoIDfJa0qeK2ggaQ0lRLkZCSFMuSVFfR1AuMTAwMC4uLi5VU0QBAAAADjX6AQIAAAAGMjc1Mi43AQgAAAAFAAAA</t>
  </si>
  <si>
    <t>ATEBAAAACy0yMTEwMDg1NTI1AwAAAAMxNjACAAAAAjEwBAAAAAEwBwAAAAk4LzMwLzIwMjIIAAAACjEyLzMxLzIwMjEJAAAAATA+SIGeoYraCA3yWtKnitoIJUNJUS5GQkhTLklRX1VOTEVWRVJFRF9GQ0YuMTAwMC4uLi5VU0QBAAAADjX6AQIAAAAGNDI5LjI1AQgAAAAFAAAAATEBAAAACy0yMTEwMDg1NTI1AwAAAAMxNjACAAAABDQ0MjMEAAAAATAHAAAACTgvMzAvMjAyMggAAAAKMTIvMzEvMjAyMQkAAAABMD5IgZ6hitoIDfJa0qeK2ggdQ0lRLkZCSFMuSVFfREFfQ0YuMTAwMC4uLi5VU0QBAAAADjX6AQIAAAAFMTg5LjEBCAAAAAUAAAABMQEAAAALLTIxMTAwODU1MjUDAAAAAzE2MAIAAAAEMjE2MAQAAAABMAcAAAAJOC8zMC8yMDIyCAAAAAoxMi8zMS8yMDIxCQAAAAEwPkiBnqGK2ggN8lrSp4raCB1DSVEuRkJIUy5JUV9DQVBFWC4xMDAwLi4uLlVTRAEAAAAONfoBAgAAAAYtMjE0LjIBCAAAAAUAAAABMQEAAAALLTIxMTAwODU1MjUDAAAAAzE2MAIAAAAEMjAyMQQAAAABMAcAAAAJOC8zMC8yMDIyCAAAAAoxMi8zMS8yMDIxCQAAAAEwPkiBnqGK2ggN8lrSp4raCCBDSVEuRkJIUy5JUV9FRkZFQ1RfVEFYX1JBVEUuMTAwMAEAAAAONfoBAgAAAAcyMy4xNTE5AQgAAAAFAAAAATEBAAAACy0yMTEwMDg1NTI1AwAAAAMxNjACAAAABDQzNzYEAAAAATAHAAAACTgvMzAvMjAyMggAAAAKMTIvMzEvMjAyMQkA</t>
  </si>
  <si>
    <t>AAABMD5IgZ6hitoIDfJa0qeK2ggcQ0lRLkFNV0QuSVFfTkVUX0RFQlQuLi4uLlVTRAEAAAC10gMAAgAAAAc1NjkuMDUxAQgAAAAFAAAAAjI5AgAAAAQ0MzY0AQAAAAstMjA4MDMzMTk1OQMAAAADMTYwBAAAAAEwBwAAAAk4LzMwLzIwMjIIAAAACTcvMzEvMjAyMgkAAAABMD5IgZ6hitoICAdP0qeK2gggQ0lRLkFNV0QuSVFfTkVUX0RFQlQuMTAwMC4uLi5VU0QBAAAAtdIDAAIAAAAGNjAzLjc0AQgAAAAFAAAAATEBAAAACy0yMDkwMjg2OTMzAwAAAAMxNjACAAAABDQzNjQEAAAAATAHAAAACTgvMzAvMjAyMggAAAAJNC8zMC8yMDIyCQAAAAEwPkiBnqGK2gg4VF3Sp4raCBtDSVEuQU1XRC5JUV9SRVYuMTAwMC4uLi5VU0QBAAAAtdIDAAIAAAAIMTg1Ny4xODYBCAAAAAUAAAABMQEAAAALLTIwOTAyODY5MzMDAAAAAzE2MAIAAAADMTEyBAAAAAEwBwAAAAk4LzMwLzIwMjIIAAAACTQvMzAvMjAyMgkAAAABMD5IgZ6hitoIOFRd0qeK2ggeQ0lRLkFNV0QuSVFfRUJJVERBLjEwMDAuLi4uVVNEAQAAALXSAwACAAAABzEyMi45NDgBCAAAAAUAAAABMQEAAAALLTIwOTAyODY5MzMDAAAAAzE2MAIAAAAENDA1MQQAAAABMAcAAAAJOC8zMC8yMDIyCAAAAAk0LzMwLzIwMjIJAAAAATA+SIGeoYraCDhUXdKnitoIIENJUS5BTVdELklRX05FVF9XT1JLSU5HX0NBUC4xMDAwAQAAALXSAwACAAAABzIxNC4zNTMBCAAAAAUA</t>
  </si>
  <si>
    <t>AAABMQEAAAALLTIwOTAyODY5MzMDAAAAAzE2MAIAAAAEMTMxMQQAAAABMAcAAAAJOC8zMC8yMDIyCAAAAAk0LzMwLzIwMjIJAAAAATA+SIGeoYraCNB2zvqnitoIH0NJUS5BTVdELklRX05FVF9XT1JLSU5HX0NBUC45OTkBAAAAtdIDAAIAAAAHMTI2Ljc2MwEIAAAABQAAAAExAQAAAAstMjA5MDI4NjkyMwMAAAADMTYwAgAAAAQxMzExBAAAAAEwBwAAAAk4LzMwLzIwMjIIAAAACTQvMzAvMjAyMQkAAAABMD5IgZ6hitoIOFRd0qeK2ggfQ0lRLkFNV0QuSVFfTkVUX1dPUktJTkdfQ0FQLjk5OAEAAAC10gMAAgAAAAY5My42MTkBCAAAAAUAAAABMQEAAAALLTIwOTAyODY5MjQDAAAAAzE2MAIAAAAEMTMxMQQAAAABMAcAAAAJOC8zMC8yMDIyCAAAAAk0LzMwLzIwMjAJAAAAATA+SIGeoYraCDhUXdKnitoIH0NJUS5BTVdELklRX05FVF9XT1JLSU5HX0NBUC45OTcBAAAAtdIDAAIAAAAGOTkuNTc1AQgAAAAFAAAAATEBAAAACy0yMTQ0NjQ2ODk2AwAAAAMxNjACAAAABDEzMTEEAAAAATAHAAAACTgvMzAvMjAyMggAAAAJNC8zMC8yMDE5CQAAAAEwPkiBnqGK2gg4VF3Sp4raCB9DSVEuQU1XRC5JUV9ORVRfV09SS0lOR19DQVAuOTk2AQAAALXSAwACAAAABzExMS42NDUBCAAAAAUAAAABMQEAAAAKMjA0Mjk0NzQxNAMAAAADMTYwAgAAAAQxMzExBAAAAAEwBwAAAAk4LzMwLzIwMjIIAAAACTQvMzAvMjAxOAkAAAAB</t>
  </si>
  <si>
    <t>MD5IgZ6hitoIOFRd0qeK2ggfQ0lRLkFNV0QuSVFfTkVUX1dPUktJTkdfQ0FQLjk5NQEAAAC10gMAAgAAAAYxMC42MDEBCAAAAAUAAAABMQEAAAAKMTk2OTcxMzg3NgMAAAADMTYwAgAAAAQxMzExBAAAAAEwBwAAAAk4LzMwLzIwMjIIAAAACTQvMzAvMjAxNwkAAAABMD5IgZ6hitoIOFRd0qeK2ggUQ0lRLkFNV0QuSVFfUkVWLjEwMDABAAAAtdIDAAIAAAAIMTg1Ny4xODYBCAAAAAUAAAABMQEAAAALLTIwOTAyODY5MzMDAAAAAzE2MAIAAAADMTEyBAAAAAEwBwAAAAk4LzMwLzIwMjIIAAAACTQvMzAvMjAyMgkAAAABMD5IgZ6hitoIOFRd0qeK2ggTQ0lRLkFNV0QuSVFfUkVWLjk5OQEAAAC10gMAAgAAAAgxNzQ0LjAxNAEIAAAABQAAAAExAQAAAAstMjA5MDI4NjkyMwMAAAADMTYwAgAAAAMxMTIEAAAAATAHAAAACTgvMzAvMjAyMggAAAAJNC8zMC8yMDIxCQAAAAEwPkiBnqGK2gg4VF3Sp4raCBNDSVEuQU1XRC5JUV9SRVYuOTk4AQAAALXSAwACAAAACDE2NTAuMzMzAQgAAAAFAAAAATEBAAAACy0yMDkwMjg2OTI0AwAAAAMxNjACAAAAAzExMgQAAAABMAcAAAAJOC8zMC8yMDIyCAAAAAk0LzMwLzIwMjAJAAAAATA+SIGeoYraCDhUXdKnitoIE0NJUS5BTVdELklRX1JFVi45OTcBAAAAtdIDAAIAAAAIMTY0NS4zMTkBCAAAAAUAAAABMQEAAAALLTIxNDQ2NDY4OTYDAAAAAzE2MAIAAAADMTEyBAAAAAEwBwAA</t>
  </si>
  <si>
    <t>AAk4LzMwLzIwMjIIAAAACTQvMzAvMjAxOQkAAAABMD5IgZ6hitoIOFRd0qeK2ggTQ0lRLkFNV0QuSVFfUkVWLjk5NgEAAAC10gMAAgAAAAgxMjUwLjI3NAEIAAAABQAAAAExAQAAAAoyMDQyOTQ3NDE0AwAAAAMxNjACAAAAAzExMgQAAAABMAcAAAAJOC8zMC8yMDIyCAAAAAk0LzMwLzIwMTgJAAAAATA+SIGeoYraCDhUXdKnitoIE0NJUS5BTVdELklRX1JFVi45OTUBAAAAtdIDAAIAAAAIMTAzMC4yNDgBCAAAAAUAAAABMQEAAAAKMTk2OTcxMzg3NgMAAAADMTYwAgAAAAMxMTIEAAAAATAHAAAACTgvMzAvMjAyMggAAAAJNC8zMC8yMDE3CQAAAAEwPkiBnqGK2gg4VF3Sp4raCBVDSVEuQU1XRC5JUV9OUFBFLjEwMDABAAAAtdIDAAIAAAAHMzIxLjg2MwEIAAAABQAAAAExAQAAAAstMjA5MDI4NjkzMwMAAAADMTYwAgAAAAQxMDA0BAAAAAEwBwAAAAk4LzMwLzIwMjIIAAAACTQvMzAvMjAyMgkAAAABMD5IgZ6hitoIOFRd0qeK2gggQ0lRLkFNV0QuSVFfRVBTX05PUk0uMTAwMC4uLi5VU0QBAAAAtdIDAAIAAAAIMC45NjcxOTkBCAAAAAUAAAABMQEAAAALLTIwOTAyODY5MzMDAAAAAzE2MAIAAAAENDM3OQQAAAABMAcAAAAJOC8zMC8yMDIyCAAAAAk0LzMwLzIwMjIJAAAAATA+SIGeoYraCDhUXdKnitoIHUNJUS5BTVdELklRX0VCSVRBLjEwMDAuLi4uVVNEAQAAALXSAwACAAAABjgyLjA0MgEIAAAABQAAAAEx</t>
  </si>
  <si>
    <t>AQAAAAstMjA5MDI4NjkzMwMAAAADMTYwAgAAAAYxMDA2ODkEAAAAATAHAAAACTgvMzAvMjAyMggAAAAJNC8zMC8yMDIyCQAAAAEwPkiBnqGK2gg4VF3Sp4raCBpDSVEuQU1XRC5JUV9HUC4xMDAwLi4uLlVTRAEAAAC10gMAAgAAAAcyMjYuNDQ0AQgAAAAFAAAAATEBAAAACy0yMDkwMjg2OTMzAwAAAAMxNjACAAAAAjEwBAAAAAEwBwAAAAk4LzMwLzIwMjIIAAAACTQvMzAvMjAyMgkAAAABMD5IgZ6hitoIOFRd0qeK2gglQ0lRLkFNV0QuSVFfVU5MRVZFUkVEX0ZDRi4xMDAwLi4uLlVTRAEAAAC10gMAAgAAAAgtNC43NDYyNQEIAAAABQAAAAExAQAAAAstMjA5MDI4NjkzMwMAAAADMTYwAgAAAAQ0NDIzBAAAAAEwBwAAAAk4LzMwLzIwMjIIAAAACTQvMzAvMjAyMgkAAAABMD5IgZ6hitoIOFRd0qeK2ggdQ0lRLkFNV0QuSVFfREFfQ0YuMTAwMC4uLi5VU0QBAAAAtdIDAAIAAAAGODYuNjA2AQgAAAAFAAAAATEBAAAACy0yMDkwMjg2OTMzAwAAAAMxNjACAAAABDIxNjAEAAAAATAHAAAACTgvMzAvMjAyMggAAAAJNC8zMC8yMDIyCQAAAAEwPkiBnqGK2gg4VF3Sp4raCB1DSVEuQU1XRC5JUV9DQVBFWC4xMDAwLi4uLlVTRAEAAAC10gMAAgAAAActNDQuMTIyAQgAAAAFAAAAATEBAAAACy0yMDkwMjg2OTMzAwAAAAMxNjACAAAABDIwMjEEAAAAATAHAAAACTgvMzAvMjAyMggAAAAJNC8zMC8yMDIyCQAAAAEwPkiB</t>
  </si>
  <si>
    <t>nqGK2gg4VF3Sp4raCCBDSVEuQU1XRC5JUV9FRkZFQ1RfVEFYX1JBVEUuMTAwMAEAAAC10gMAAwAAAAJOTQEIAAAABQAAAAExAQAAAAstMjA5MDI4NjkzMwMAAAADMTYwAgAAAAQ0Mzc2BAAAAAEwBwAAAAk4LzMwLzIwMjIIAAAACTQvMzAvMjAyMgkAAAABMD5IgZ6hitoIOFRd0qeK2ggbQ0lRLlNXSy5JUV9ORVRfREVCVC4uLi4uVVNEAQAAAFGnBAACAAAABzExMzExLjMBCAAAAAUAAAABMQEAAAALLTIwODc2ODIwNzkDAAAAAzE2MAIAAAAENDM2NAQAAAABMAcAAAAJOC8zMC8yMDIyCAAAAAg3LzIvMjAyMgkAAAABMD5IgZ6hitoICAdP0qeK2ggfQ0lRLlNXSy5JUV9ORVRfREVCVC4xMDAwLi4uLlVTRAEAAABRpwQAAgAAAAY2OTAwLjkBCAAAAAUAAAABMQEAAAALLTIxMTEyNTcyODQDAAAAAzE2MAIAAAAENDM2NAQAAAABMAcAAAAJOC8zMC8yMDIyCAAAAAgxLzEvMjAyMgkAAAABMD5IgZ6hitoIOFRd0qeK2ggaQ0lRLlNXSy5JUV9SRVYuMTAwMC4uLi5VU0QBAAAAUacEAAIAAAAHMTU2MTcuMgEIAAAABQAAAAExAQAAAAstMjExMTI1NzI4NAMAAAADMTYwAgAAAAMxMTIEAAAAATAHAAAACTgvMzAvMjAyMggAAAAIMS8xLzIwMjIJAAAAATA+SIGeoYraCDhUXdKnitoIHUNJUS5TV0suSVFfRUJJVERBLjEwMDAuLi4uVVNEAQAAAFGnBAACAAAABDI1OTQBCAAAAAUAAAABMQEAAAALLTIxMTEyNTcyODQDAAAA</t>
  </si>
  <si>
    <t>AzE2MAIAAAAENDA1MQQAAAABMAcAAAAJOC8zMC8yMDIyCAAAAAgxLzEvMjAyMgkAAAABMD5IgZ6hitoIOFRd0qeK2ggfQ0lRLlNXSy5JUV9ORVRfV09SS0lOR19DQVAuMTAwMAEAAABRpwQAAgAAAAYxOTc4LjcBCAAAAAUAAAABMQEAAAALLTIxMTEyNTcyODQDAAAAAzE2MAIAAAAEMTMxMQQAAAABMAcAAAAJOC8zMC8yMDIyCAAAAAgxLzEvMjAyMgkAAAABMD5IgZ6hitoI0HbO+qeK2ggeQ0lRLlNXSy5JUV9ORVRfV09SS0lOR19DQVAuOTk5AQAAAFGnBAACAAAABTQzNy44AQgAAAAFAAAAATEBAAAACy0yMTExMjU3MjgzAwAAAAMxNjACAAAABDEzMTEEAAAAATAHAAAACTgvMzAvMjAyMggAAAAIMS8yLzIwMjEJAAAAATA+SIGeoYraCDhUXdKnitoIHkNJUS5TV0suSVFfTkVUX1dPUktJTkdfQ0FQLjk5OAEAAABRpwQAAgAAAAUyMzQuOQEIAAAABQAAAAExAQAAAAstMjExMTI1NzI4MgMAAAADMTYwAgAAAAQxMzExBAAAAAEwBwAAAAk4LzMwLzIwMjIIAAAACjEyLzI4LzIwMTkJAAAAATA+SIGeoYraCDhUXdKnitoIHkNJUS5TV0suSVFfTkVUX1dPUktJTkdfQ0FQLjk5NwEAAABRpwQAAgAAAAU2NTcuNwEIAAAABQAAAAExAQAAAAoyMDgwOTE1MzgxAwAAAAMxNjACAAAABDEzMTEEAAAAATAHAAAACTgvMzAvMjAyMggAAAAKMTIvMjkvMjAxOAkAAAABMD5IgZ6hitoIOFRd0qeK2ggeQ0lRLlNXSy5JUV9ORVRf</t>
  </si>
  <si>
    <t>V09SS0lOR19DQVAuOTk2AQAAAFGnBAACAAAABTU2OC42AQgAAAAFAAAAATEBAAAACjIwMTYzNTc4MTADAAAAAzE2MAIAAAAEMTMxMQQAAAABMAcAAAAJOC8zMC8yMDIyCAAAAAoxMi8zMC8yMDE3CQAAAAEwPkiBnqGK2gg4VF3Sp4raCB5DSVEuU1dLLklRX05FVF9XT1JLSU5HX0NBUC45OTUBAAAAUacEAAIAAAAFODYxLjMBCAAAAAUAAAABMQEAAAAKMTk0NzE3OTEyNgMAAAADMTYwAgAAAAQxMzExBAAAAAEwBwAAAAk4LzMwLzIwMjIIAAAACjEyLzMxLzIwMTYJAAAAATA+SIGeoYraCDhUXdKnitoIE0NJUS5TV0suSVFfUkVWLjEwMDABAAAAUacEAAIAAAAHMTU2MTcuMgEIAAAABQAAAAExAQAAAAstMjExMTI1NzI4NAMAAAADMTYwAgAAAAMxMTIEAAAAATAHAAAACTgvMzAvMjAyMggAAAAIMS8xLzIwMjIJAAAAATA+SIGeoYraCDhUXdKnitoIEkNJUS5TV0suSVFfUkVWLjk5OQEAAABRpwQAAgAAAAcxMzA1Ny43AQgAAAAFAAAAATEBAAAACy0yMTExMjU3MjgzAwAAAAMxNjACAAAAAzExMgQAAAABMAcAAAAJOC8zMC8yMDIyCAAAAAgxLzIvMjAyMQkAAAABMD5IgZ6hitoIOFRd0qeK2ggSQ0lRLlNXSy5JUV9SRVYuOTk4AQAAAFGnBAACAAAABzEyOTEyLjkBCAAAAAUAAAABMQEAAAALLTIxMTEyNTcyODIDAAAAAzE2MAIAAAADMTEyBAAAAAEwBwAAAAk4LzMwLzIwMjIIAAAACjEyLzI4LzIwMTkJAAAAATA+</t>
  </si>
  <si>
    <t>SIGeoYraCDhUXdKnitoIEkNJUS5TV0suSVFfUkVWLjk5NwEAAABRpwQAAgAAAAcxMzk4Mi40AQgAAAAFAAAAATEBAAAACjIwODA5MTUzODEDAAAAAzE2MAIAAAADMTEyBAAAAAEwBwAAAAk4LzMwLzIwMjIIAAAACjEyLzI5LzIwMTgJAAAAATA+SIGeoYraCDhUXdKnitoIEkNJUS5TV0suSVFfUkVWLjk5NgEAAABRpwQAAgAAAAcxMjk2Ni42AQgAAAAFAAAAATEBAAAACjIwMTYzNTc4MTADAAAAAzE2MAIAAAADMTEyBAAAAAEwBwAAAAk4LzMwLzIwMjIIAAAACjEyLzMwLzIwMTcJAAAAATA+SIGeoYraCDhUXdKnitoIEkNJUS5TV0suSVFfUkVWLjk5NQEAAABRpwQAAgAAAAcxMTU5My41AQgAAAAFAAAAATEBAAAACjE5NDcxNzkxMjYDAAAAAzE2MAIAAAADMTEyBAAAAAEwBwAAAAk4LzMwLzIwMjIIAAAACjEyLzMxLzIwMTYJAAAAATA+SIGeoYraCDhUXdKnitoIFENJUS5TV0suSVFfTlBQRS4xMDAwAQAAAFGnBAACAAAABjI3ODAuNAEIAAAABQAAAAExAQAAAAstMjExMTI1NzI4NAMAAAADMTYwAgAAAAQxMDA0BAAAAAEwBwAAAAk4LzMwLzIwMjIIAAAACDEvMS8yMDIyCQAAAAEwPkiBnqGK2gg4VF3Sp4raCB9DSVEuU1dLLklRX0VQU19OT1JNLjEwMDAuLi4uVVNEAQAAAFGnBAACAAAACDcuNTc5OTE2AQgAAAAFAAAAATEBAAAACy0yMTExMjU3Mjg0AwAAAAMxNjACAAAABDQzNzkEAAAAATAHAAAACTgvMzAv</t>
  </si>
  <si>
    <t>MjAyMggAAAAIMS8xLzIwMjIJAAAAATA+SIGeoYraCDhUXdKnitoIHENJUS5TV0suSVFfRUJJVEEuMTAwMC4uLi5VU0QBAAAAUacEAAIAAAAEMjIyMAEIAAAABQAAAAExAQAAAAstMjExMTI1NzI4NAMAAAADMTYwAgAAAAYxMDA2ODkEAAAAATAHAAAACTgvMzAvMjAyMggAAAAIMS8xLzIwMjIJAAAAATA+SIGeoYraCDhUXdKnitoIGUNJUS5TV0suSVFfR1AuMTAwMC4uLi5VU0QBAAAAUacEAAIAAAAGNTIzMy4yAQgAAAAFAAAAATEBAAAACy0yMTExMjU3Mjg0AwAAAAMxNjACAAAAAjEwBAAAAAEwBwAAAAk4LzMwLzIwMjIIAAAACDEvMS8yMDIyCQAAAAEwPkiBnqGK2gg4VF3Sp4raCCRDSVEuU1dLLklRX1VOTEVWRVJFRF9GQ0YuMTAwMC4uLi5VU0QBAAAAUacEAAIAAAAILTQ0LjkzNzUBCAAAAAUAAAABMQEAAAALLTIxMTEyNTcyODQDAAAAAzE2MAIAAAAENDQyMwQAAAABMAcAAAAJOC8zMC8yMDIyCAAAAAgxLzEvMjAyMgkAAAABMD5IgZ6hitoIOFRd0qeK2ggcQ0lRLlNXSy5JUV9EQV9DRi4xMDAwLi4uLlVTRAEAAABRpwQAAgAAAAU1NzcuMQEIAAAABQAAAAExAQAAAAstMjExMTI1NzI4NAMAAAADMTYwAgAAAAQyMTYwBAAAAAEwBwAAAAk4LzMwLzIwMjIIAAAACDEvMS8yMDIyCQAAAAEwPkiBnqGK2gg4VF3Sp4raCBxDSVEuU1dLLklRX0NBUEVYLjEwMDAuLi4uVVNEAQAAAFGnBAACAAAABi01MTkuMQEI</t>
  </si>
  <si>
    <t>AAAABQAAAAExAQAAAAstMjExMTI1NzI4NAMAAAADMTYwAgAAAAQyMDIxBAAAAAEwBwAAAAk4LzMwLzIwMjIIAAAACDEvMS8yMDIyCQAAAAEwPkiBnqGK2gg4VF3Sp4raCB9DSVEuU1dLLklRX0VGRkVDVF9UQVhfUkFURS4xMDAwAQAAAFGnBAACAAAABjMuNjk4NwEIAAAABQAAAAExAQAAAAstMjExMTI1NzI4NAMAAAADMTYwAgAAAAQ0Mzc2BAAAAAEwBwAAAAk4LzMwLzIwMjIIAAAACDEvMS8yMDIyCQAAAAEwPkiBnqGK2gg4VF3Sp4raCBtDSVEuTUFTLklRX05FVF9ERUJULi4uLi5VU0QBAAAA5sQCAAIAAAAEMzE5OQEIAAAABQAAAAExAQAAAAstMjA4NzY2NzM3MwMAAAADMTYwAgAAAAQ0MzY0BAAAAAEwBwAAAAk4LzMwLzIwMjIIAAAACTYvMzAvMjAyMgkAAAABMD5IgZ6hitoIiEJK0qeK2ggfQ0lRLk1BUy5JUV9ORVRfREVCVC4xMDAwLi4uLlVTRAEAAADmxAIAAgAAAAQyMjQzAQgAAAAFAAAAATEBAAAACy0yMTEzMzU4NzA1AwAAAAMxNjACAAAABDQzNjQEAAAAATAHAAAACTgvMzAvMjAyMggAAAAKMTIvMzEvMjAyMQkAAAABMD5IgZ6hitoIDfJa0qeK2ggaQ0lRLk1BUy5JUV9SRVYuMTAwMC4uLi5VU0QBAAAA5sQCAAIAAAAEODM3NQEIAAAABQAAAAExAQAAAAstMjExMzM1ODcwNQMAAAADMTYwAgAAAAMxMTIEAAAAATAHAAAACTgvMzAvMjAyMggAAAAKMTIvMzEvMjAyMQkAAAABMD5IgZ6hitoIDfJa</t>
  </si>
  <si>
    <t>0qeK2ggdQ0lRLk1BUy5JUV9FQklUREEuMTAwMC4uLi5VU0QBAAAA5sQCAAIAAAAEMTE3MQEIAAAABQAAAAExAQAAAAstMjExMzM1ODcwNQMAAAADMTYwAgAAAAQ0MDUxBAAAAAEwBwAAAAk4LzMwLzIwMjIIAAAACjEyLzMxLzIwMjEJAAAAATA+SIGeoYraCA3yWtKnitoIH0NJUS5NQVMuSVFfTkVUX1dPUktJTkdfQ0FQLjEwMDABAAAA5sQCAAIAAAADNjA1AQgAAAAFAAAAATEBAAAACy0yMTEzMzU4NzA1AwAAAAMxNjACAAAABDEzMTEEAAAAATAHAAAACTgvMzAvMjAyMggAAAAKMTIvMzEvMjAyMQkAAAABMD5IgZ6hitoI0HbO+qeK2ggeQ0lRLk1BUy5JUV9ORVRfV09SS0lOR19DQVAuOTk5AQAAAObEAgACAAAAAzI3MQEIAAAABQAAAAExAQAAAAstMjExMzM1ODY4NAMAAAADMTYwAgAAAAQxMzExBAAAAAEwBwAAAAk4LzMwLzIwMjIIAAAACjEyLzMxLzIwMjAJAAAAATA+SIGeoYraCA3yWtKnitoIHkNJUS5NQVMuSVFfTkVUX1dPUktJTkdfQ0FQLjk5OAEAAADmxAIAAgAAAAM1MDYBCAAAAAUAAAABMQEAAAALLTIxMTMzNTg2NTYDAAAAAzE2MAIAAAAEMTMxMQQAAAABMAcAAAAJOC8zMC8yMDIyCAAAAAoxMi8zMS8yMDE5CQAAAAEwPkiBnqGK2ggN8lrSp4raCB5DSVEuTUFTLklRX05FVF9XT1JLSU5HX0NBUC45OTcBAAAA5sQCAAIAAAADNTM4AQgAAAAFAAAAATEBAAAACjIwNzkzMDc4OTQDAAAAAzE2MAIA</t>
  </si>
  <si>
    <t>AAAEMTMxMQQAAAABMAcAAAAJOC8zMC8yMDIyCAAAAAoxMi8zMS8yMDE4CQAAAAEwPkiBnqGK2ggN8lrSp4raCB5DSVEuTUFTLklRX05FVF9XT1JLSU5HX0NBUC45OTYBAAAA5sQCAAIAAAADNDEwAQgAAAAFAAAAATEBAAAACjIwMTI0NTM4NjIDAAAAAzE2MAIAAAAEMTMxMQQAAAABMAcAAAAJOC8zMC8yMDIyCAAAAAoxMi8zMS8yMDE3CQAAAAEwPkiBnqGK2ggN8lrSp4raCB5DSVEuTUFTLklRX05FVF9XT1JLSU5HX0NBUC45OTUBAAAA5sQCAAIAAAADMjg1AQgAAAAFAAAAATEBAAAACjE5NDQxNzg2NDUDAAAAAzE2MAIAAAAEMTMxMQQAAAABMAcAAAAJOC8zMC8yMDIyCAAAAAoxMi8zMS8yMDE2CQAAAAEwPkiBnqGK2ggN8lrSp4raCBNDSVEuTUFTLklRX1JFVi4xMDAwAQAAAObEAgACAAAABDgzNzUBCAAAAAUAAAABMQEAAAALLTIxMTMzNTg3MDUDAAAAAzE2MAIAAAADMTEyBAAAAAEwBwAAAAk4LzMwLzIwMjIIAAAACjEyLzMxLzIwMjEJAAAAATA+SIGeoYraCA3yWtKnitoIEkNJUS5NQVMuSVFfUkVWLjk5OQEAAADmxAIAAgAAAAQ3MTg4AQgAAAAFAAAAATEBAAAACy0yMTEzMzU4Njg0AwAAAAMxNjACAAAAAzExMgQAAAABMAcAAAAJOC8zMC8yMDIyCAAAAAoxMi8zMS8yMDIwCQAAAAEwPkiBnqGK2ggN8lrSp4raCBJDSVEuTUFTLklRX1JFVi45OTgBAAAA5sQCAAIAAAAENjcwNwEIAAAABQAAAAExAQAA</t>
  </si>
  <si>
    <t>AAstMjExMzM1ODY1NgMAAAADMTYwAgAAAAMxMTIEAAAAATAHAAAACTgvMzAvMjAyMggAAAAKMTIvMzEvMjAxOQkAAAABMD5IgZ6hitoIDfJa0qeK2ggSQ0lRLk1BUy5JUV9SRVYuOTk3AQAAAObEAgACAAAABDY2NTQBCAAAAAUAAAABMQEAAAAKMjA3OTMwNzg5NAMAAAADMTYwAgAAAAMxMTIEAAAAATAHAAAACTgvMzAvMjAyMggAAAAKMTIvMzEvMjAxOAkAAAABMD5IgZ6hitoIDfJa0qeK2ggSQ0lRLk1BUy5JUV9SRVYuOTk2AQAAAObEAgACAAAABDYwMTQBCAAAAAUAAAABMQEAAAAKMjAxMjQ1Mzg2MgMAAAADMTYwAgAAAAMxMTIEAAAAATAHAAAACTgvMzAvMjAyMggAAAAKMTIvMzEvMjAxNwkAAAABMD5IgZ6hitoIDfJa0qeK2ggSQ0lRLk1BUy5JUV9SRVYuOTk1AQAAAObEAgACAAAABDczNjEBCAAAAAUAAAABMQEAAAAKMTk0NDE3ODY0NQMAAAADMTYwAgAAAAMxMTIEAAAAATAHAAAACTgvMzAvMjAyMggAAAAKMTIvMzEvMjAxNgkAAAABMD5IgZ6hitoIDfJa0qeK2ggUQ0lRLk1BUy5JUV9OUFBFLjEwMDABAAAA5sQCAAIAAAAEMTA4MwEIAAAABQAAAAExAQAAAAstMjExMzM1ODcwNQMAAAADMTYwAgAAAAQxMDA0BAAAAAEwBwAAAAk4LzMwLzIwMjIIAAAACjEyLzMxLzIwMjEJAAAAATA+SIGeoYraCA3yWtKnitoIH0NJUS5NQVMuSVFfRVBTX05PUk0uMTAwMC4uLi5VU0QBAAAA5sQCAAIAAAAIMS42MTY5</t>
  </si>
  <si>
    <t>NjcBCAAAAAUAAAABMQEAAAALLTIxMTMzNTg3MDUDAAAAAzE2MAIAAAAENDM3OQQAAAABMAcAAAAJOC8zMC8yMDIyCAAAAAoxMi8zMS8yMDIxCQAAAAEwPkiBnqGK2ggN8lrSp4raCBxDSVEuTUFTLklRX0VCSVRBLjEwMDAuLi4uVVNEAQAAAObEAgACAAAABDEwNTEBCAAAAAUAAAABMQEAAAALLTIxMTMzNTg3MDUDAAAAAzE2MAIAAAAGMTAwNjg5BAAAAAEwBwAAAAk4LzMwLzIwMjIIAAAACjEyLzMxLzIwMjEJAAAAATA+SIGeoYraCA3yWtKnitoIGUNJUS5NQVMuSVFfR1AuMTAwMC4uLi5VU0QBAAAA5sQCAAIAAAAEMjg2MwEIAAAABQAAAAExAQAAAAstMjExMzM1ODcwNQMAAAADMTYwAgAAAAIxMAQAAAABMAcAAAAJOC8zMC8yMDIyCAAAAAoxMi8zMS8yMDIxCQAAAAEwPkiBnqGK2ggN8lrSp4raCCRDSVEuTUFTLklRX1VOTEVWRVJFRF9GQ0YuMTAwMC4uLi5VU0QBAAAA5sQCAAIAAAAFMzg3LjUBCAAAAAUAAAABMQEAAAALLTIxMTMzNTg3MDUDAAAAAzE2MAIAAAAENDQyMwQAAAABMAcAAAAJOC8zMC8yMDIyCAAAAAoxMi8zMS8yMDIxCQAAAAEwPkiBnqGK2ggN8lrSp4raCBxDSVEuTUFTLklRX0RBX0NGLjEwMDAuLi4uVVNEAQAAAObEAgACAAAAAzE1MQEIAAAABQAAAAExAQAAAAstMjExMzM1ODcwNQMAAAADMTYwAgAAAAQyMTYwBAAAAAEwBwAAAAk4LzMwLzIwMjIIAAAACjEyLzMxLzIwMjEJAAAAATA+</t>
  </si>
  <si>
    <t>SIGeoYraCA3yWtKnitoIHENJUS5NQVMuSVFfQ0FQRVguMTAwMC4uLi5VU0QBAAAA5sQCAAIAAAAELTEyOAEIAAAABQAAAAExAQAAAAstMjExMzM1ODcwNQMAAAADMTYwAgAAAAQyMDIxBAAAAAEwBwAAAAk4LzMwLzIwMjIIAAAACjEyLzMxLzIwMjEJAAAAATA+SIGeoYraCA3yWtKnitoIH0NJUS5NQVMuSVFfRUZGRUNUX1RBWF9SQVRFLjEwMDABAAAA5sQCAAIAAAAHMzAuNTIzMgEIAAAABQAAAAExAQAAAAstMjExMzM1ODcwNQMAAAADMTYwAgAAAAQ0Mzc2BAAAAAEwBwAAAAk4LzMwLzIwMjIIAAAACjEyLzMxLzIwMjEJAAAAATA+SIGeoYraCA3yWtKnitoIG0NJUS5JVFcuSVFfTkVUX0RFQlQuLi4uLlVTRAEAAADxRwQAAgAAAAQ2NzYxAQgAAAAFAAAAATEBAAAACy0yMDg2Mjg4NzMyAwAAAAMxNjACAAAABDQzNjQEAAAAATAHAAAACTgvMzAvMjAyMggAAAAJNi8zMC8yMDIyCQAAAAEwPkiBnqGK2ggIB0/Sp4raCB9DSVEuSVRXLklRX05FVF9ERUJULjEwMDAuLi4uVVNEAQAAAPFHBAACAAAABDYzNTQBCAAAAAUAAAABMQEAAAALLTIxMTI1MjY4NDQDAAAAAzE2MAIAAAAENDM2NAQAAAABMAcAAAAJOC8zMC8yMDIyCAAAAAoxMi8zMS8yMDIxCQAAAAEwPkiBnqGK2ghgtl/Sp4raCBpDSVEuSVRXLklRX1JFVi4xMDAwLi4uLlVTRAEAAADxRwQAAgAAAAUxNDQ1NQEIAAAABQAAAAExAQAAAAstMjExMjUyNjg0</t>
  </si>
  <si>
    <t>NAMAAAADMTYwAgAAAAMxMTIEAAAAATAHAAAACTgvMzAvMjAyMggAAAAKMTIvMzEvMjAyMQkAAAABMD5IgZ6hitoIYLZf0qeK2ggdQ0lRLklUVy5JUV9FQklUREEuMTAwMC4uLi5VU0QBAAAA8UcEAAIAAAAEMzkxMAEIAAAABQAAAAExAQAAAAstMjExMjUyNjg0NAMAAAADMTYwAgAAAAQ0MDUxBAAAAAEwBwAAAAk4LzMwLzIwMjIIAAAACjEyLzMxLzIwMjEJAAAAATA+SIGeoYraCGC2X9KnitoIH0NJUS5JVFcuSVFfTkVUX1dPUktJTkdfQ0FQLjEwMDABAAAA8UcEAAIAAAAEMjIxNgEIAAAABQAAAAExAQAAAAstMjExMjUyNjg0NAMAAAADMTYwAgAAAAQxMzExBAAAAAEwBwAAAAk4LzMwLzIwMjIIAAAACjEyLzMxLzIwMjEJAAAAATA+SIGeoYraCNB2zvqnitoIHkNJUS5JVFcuSVFfTkVUX1dPUktJTkdfQ0FQLjk5OQEAAADxRwQAAgAAAAQxNzc1AQgAAAAFAAAAATEBAAAACy0yMTEyNTI2ODQxAwAAAAMxNjACAAAABDEzMTEEAAAAATAHAAAACTgvMzAvMjAyMggAAAAKMTIvMzEvMjAyMAkAAAABMD5IgZ6hitoIYLZf0qeK2ggeQ0lRLklUVy5JUV9ORVRfV09SS0lOR19DQVAuOTk4AQAAAPFHBAACAAAABDIxNzMBCAAAAAUAAAABMQEAAAALLTIxMTI1MjY4MTYDAAAAAzE2MAIAAAAEMTMxMQQAAAABMAcAAAAJOC8zMC8yMDIyCAAAAAoxMi8zMS8yMDE5CQAAAAEwPkiBnqGK2ghgtl/Sp4raCB5DSVEuSVRXLklR</t>
  </si>
  <si>
    <t>X05FVF9XT1JLSU5HX0NBUC45OTcBAAAA8UcEAAIAAAAEMjA4MwEIAAAABQAAAAExAQAAAAoyMDc5OTU3ODc3AwAAAAMxNjACAAAABDEzMTEEAAAAATAHAAAACTgvMzAvMjAyMggAAAAKMTIvMzEvMjAxOAkAAAABMD5IgZ6hitoIYLZf0qeK2ggeQ0lRLklUVy5JUV9ORVRfV09SS0lOR19DQVAuOTk2AQAAAPFHBAACAAAABDE5ODEBCAAAAAUAAAABMQEAAAAKMjAxNDI1NTIyMwMAAAADMTYwAgAAAAQxMzExBAAAAAEwBwAAAAk4LzMwLzIwMjIIAAAACjEyLzMxLzIwMTcJAAAAATA+SIGeoYraCGC2X9KnitoIHkNJUS5JVFcuSVFfTkVUX1dPUktJTkdfQ0FQLjk5NQEAAADxRwQAAgAAAAQxNTQzAQgAAAAFAAAAATEBAAAACjE5NDUyNzQyNTYDAAAAAzE2MAIAAAAEMTMxMQQAAAABMAcAAAAJOC8zMC8yMDIyCAAAAAoxMi8zMS8yMDE2CQAAAAEwPkiBnqGK2ghgtl/Sp4raCBNDSVEuSVRXLklRX1JFVi4xMDAwAQAAAPFHBAACAAAABTE0NDU1AQgAAAAFAAAAATEBAAAACy0yMTEyNTI2ODQ0AwAAAAMxNjACAAAAAzExMgQAAAABMAcAAAAJOC8zMC8yMDIyCAAAAAoxMi8zMS8yMDIxCQAAAAEwPkiBnqGK2ghgtl/Sp4raCBJDSVEuSVRXLklRX1JFVi45OTkBAAAA8UcEAAIAAAAFMTI1NzQBCAAAAAUAAAABMQEAAAALLTIxMTI1MjY4NDEDAAAAAzE2MAIAAAADMTEyBAAAAAEwBwAAAAk4LzMwLzIwMjIIAAAACjEyLzMx</t>
  </si>
  <si>
    <t>LzIwMjAJAAAAATA+SIGeoYraCGC2X9KnitoIEkNJUS5JVFcuSVFfUkVWLjk5OAEAAADxRwQAAgAAAAUxNDEwOQEIAAAABQAAAAExAQAAAAstMjExMjUyNjgxNgMAAAADMTYwAgAAAAMxMTIEAAAAATAHAAAACTgvMzAvMjAyMggAAAAKMTIvMzEvMjAxOQkAAAABMD5IgZ6hitoIYLZf0qeK2ggSQ0lRLklUVy5JUV9SRVYuOTk3AQAAAPFHBAACAAAABTE0NzY4AQgAAAAFAAAAATEBAAAACjIwNzk5NTc4NzcDAAAAAzE2MAIAAAADMTEyBAAAAAEwBwAAAAk4LzMwLzIwMjIIAAAACjEyLzMxLzIwMTgJAAAAATA+SIGeoYraCGC2X9KnitoIEkNJUS5JVFcuSVFfUkVWLjk5NgEAAADxRwQAAgAAAAUxNDMxNAEIAAAABQAAAAExAQAAAAoyMDE0MjU1MjIzAwAAAAMxNjACAAAAAzExMgQAAAABMAcAAAAJOC8zMC8yMDIyCAAAAAoxMi8zMS8yMDE3CQAAAAEwPkiBnqGK2ghgtl/Sp4raCBJDSVEuSVRXLklRX1JFVi45OTUBAAAA8UcEAAIAAAAFMTM1OTkBCAAAAAUAAAABMQEAAAAKMTk0NTI3NDI1NgMAAAADMTYwAgAAAAMxMTIEAAAAATAHAAAACTgvMzAvMjAyMggAAAAKMTIvMzEvMjAxNgkAAAABMD5IgZ6hitoIYLZf0qeK2ggUQ0lRLklUVy5JUV9OUFBFLjEwMDABAAAA8UcEAAIAAAAEMjAzMQEIAAAABQAAAAExAQAAAAstMjExMjUyNjg0NAMAAAADMTYwAgAAAAQxMDA0BAAAAAEwBwAAAAk4LzMwLzIwMjIIAAAACjEy</t>
  </si>
  <si>
    <t>LzMxLzIwMjEJAAAAATA+SIGeoYraCGC2X9KnitoIH0NJUS5JVFcuSVFfRVBTX05PUk0uMTAwMC4uLi5VU0QBAAAA8UcEAAIAAAAHNi41Mzk1OQEIAAAABQAAAAExAQAAAAstMjExMjUyNjg0NAMAAAADMTYwAgAAAAQ0Mzc5BAAAAAEwBwAAAAk4LzMwLzIwMjIIAAAACjEyLzMxLzIwMjEJAAAAATA+SIGeoYraCDhUXdKnitoIHENJUS5JVFcuSVFfRUJJVEEuMTAwMC4uLi5VU0QBAAAA8UcEAAIAAAAEMzYzMwEIAAAABQAAAAExAQAAAAstMjExMjUyNjg0NAMAAAADMTYwAgAAAAYxMDA2ODkEAAAAATAHAAAACTgvMzAvMjAyMggAAAAKMTIvMzEvMjAyMQkAAAABMD5IgZ6hitoIOFRd0qeK2ggZQ0lRLklUVy5JUV9HUC4xMDAwLi4uLlVTRAEAAADxRwQAAgAAAAQ1OTY2AQgAAAAFAAAAATEBAAAACy0yMTEyNTI2ODQ0AwAAAAMxNjACAAAAAjEwBAAAAAEwBwAAAAk4LzMwLzIwMjIIAAAACjEyLzMxLzIwMjEJAAAAATA+SIGeoYraCDhUXdKnitoIJENJUS5JVFcuSVFfVU5MRVZFUkVEX0ZDRi4xMDAwLi4uLlVTRAEAAADxRwQAAgAAAAYxOTEzLjUBCAAAAAUAAAABMQEAAAALLTIxMTI1MjY4NDQDAAAAAzE2MAIAAAAENDQyMwQAAAABMAcAAAAJOC8zMC8yMDIyCAAAAAoxMi8zMS8yMDIxCQAAAAEwPkiBnqGK2gg4VF3Sp4raCBxDSVEuSVRXLklRX0RBX0NGLjEwMDAuLi4uVVNEAQAAAPFHBAACAAAAAzQxMAEIAAAA</t>
  </si>
  <si>
    <t>BQAAAAExAQAAAAstMjExMjUyNjg0NAMAAAADMTYwAgAAAAQyMTYwBAAAAAEwBwAAAAk4LzMwLzIwMjIIAAAACjEyLzMxLzIwMjEJAAAAATA+SIGeoYraCDhUXdKnitoIHENJUS5JVFcuSVFfQ0FQRVguMTAwMC4uLi5VU0QBAAAA8UcEAAIAAAAELTI5NgEIAAAABQAAAAExAQAAAAstMjExMjUyNjg0NAMAAAADMTYwAgAAAAQyMDIxBAAAAAEwBwAAAAk4LzMwLzIwMjIIAAAACjEyLzMxLzIwMjEJAAAAATA+SIGeoYraCDhUXdKnitoIH0NJUS5JVFcuSVFfRUZGRUNUX1RBWF9SQVRFLjEwMDABAAAA8UcEAAIAAAAHMTkuMDAxOAEIAAAABQAAAAExAQAAAAstMjExMjUyNjg0NAMAAAADMTYwAgAAAAQ0Mzc2BAAAAAEwBwAAAAk4LzMwLzIwMjIIAAAACjEyLzMxLzIwMjEJAAAAATA+SIGeoYraCDhUXdKnitoIG0NJUS5TTkEuSVFfTkVUX0RFQlQuLi4uLlVTRAEAAAAeogQAAgAAAAU0NTMuMwEIAAAABQAAAAExAQAAAAstMjA4ODQ3MTE0NQMAAAADMTYwAgAAAAQ0MzY0BAAAAAEwBwAAAAk4LzMwLzIwMjIIAAAACDcvMi8yMDIyCQAAAAEwPkiBnqGK2ggIB0/Sp4raCB9DSVEuU05BLklRX05FVF9ERUJULjEwMDAuLi4uVVNEAQAAAB6iBAACAAAABTQ4MS4xAQgAAAAFAAAAATEBAAAACy0yMTA5OTQ5MjMxAwAAAAMxNjACAAAABDQzNjQEAAAAATAHAAAACTgvMzAvMjAyMggAAAAIMS8xLzIwMjIJAAAAATA+SIGeoYra</t>
  </si>
  <si>
    <t>CDhUXdKnitoIGkNJUS5TTkEuSVFfUkVWLjEwMDAuLi4uVVNEAQAAAB6iBAACAAAABDQyNTIBCAAAAAUAAAABMQEAAAALLTIxMDk5NDkyMzEDAAAAAzE2MAIAAAADMTEyBAAAAAEwBwAAAAk4LzMwLzIwMjIIAAAACDEvMS8yMDIyCQAAAAEwPkiBnqGK2gg4VF3Sp4raCB1DSVEuU05BLklRX0VCSVREQS4xMDAwLi4uLlVTRAEAAAAeogQAAgAAAAYxMjMyLjEBCAAAAAUAAAABMQEAAAALLTIxMDk5NDkyMzEDAAAAAzE2MAIAAAAENDA1MQQAAAABMAcAAAAJOC8zMC8yMDIyCAAAAAgxLzEvMjAyMgkAAAABMD5IgZ6hitoIOFRd0qeK2ggfQ0lRLlNOQS5JUV9ORVRfV09SS0lOR19DQVAuMTAwMAEAAAAeogQAAgAAAAYxMzMwLjcBCAAAAAUAAAABMQEAAAALLTIxMDk5NDkyMzEDAAAAAzE2MAIAAAAEMTMxMQQAAAABMAcAAAAJOC8zMC8yMDIyCAAAAAgxLzEvMjAyMgkAAAABMD5IgZ6hitoI0HbO+qeK2ggeQ0lRLlNOQS5JUV9ORVRfV09SS0lOR19DQVAuOTk5AQAAAB6iBAACAAAABjEwMzUuNAEIAAAABQAAAAExAQAAAAstMjEwOTk0OTQwOAMAAAADMTYwAgAAAAQxMzExBAAAAAEwBwAAAAk4LzMwLzIwMjIIAAAACDEvMi8yMDIxCQAAAAEwPkiBnqGK2ggN8lrSp4raCB5DSVEuU05BLklRX05FVF9XT1JLSU5HX0NBUC45OTgBAAAAHqIEAAIAAAAGMTQ3My43AQgAAAAFAAAAATEBAAAACy0yMTA5OTQ5MzQxAwAAAAMx</t>
  </si>
  <si>
    <t>NjACAAAABDEzMTEEAAAAATAHAAAACTgvMzAvMjAyMggAAAAKMTIvMjgvMjAxOQkAAAABMD5IgZ6hitoIDfJa0qeK2ggeQ0lRLlNOQS5JUV9ORVRfV09SS0lOR19DQVAuOTk3AQAAAB6iBAACAAAABjEzMTMuNwEIAAAABQAAAAExAQAAAAoyMDc5ODQ3OTgzAwAAAAMxNjACAAAABDEzMTEEAAAAATAHAAAACTgvMzAvMjAyMggAAAAKMTIvMjkvMjAxOAkAAAABMD5IgZ6hitoIDfJa0qeK2ggeQ0lRLlNOQS5JUV9ORVRfV09SS0lOR19DQVAuOTk2AQAAAB6iBAACAAAABjEwMTcuNAEIAAAABQAAAAExAQAAAAoyMDE0MDk2MzgzAwAAAAMxNjACAAAABDEzMTEEAAAAATAHAAAACTgvMzAvMjAyMggAAAAKMTIvMzAvMjAxNwkAAAABMD5IgZ6hitoIDfJa0qeK2ggeQ0lRLlNOQS5JUV9ORVRfV09SS0lOR19DQVAuOTk1AQAAAB6iBAACAAAABTk2OC40AQgAAAAFAAAAATEBAAAACjE5NDUxMjkyNzQDAAAAAzE2MAIAAAAEMTMxMQQAAAABMAcAAAAJOC8zMC8yMDIyCAAAAAoxMi8zMS8yMDE2CQAAAAEwPkiBnqGK2ggN8lrSp4raCBNDSVEuU05BLklRX1JFVi4xMDAwAQAAAB6iBAACAAAABDQyNTIBCAAAAAUAAAABMQEAAAALLTIxMDk5NDkyMzEDAAAAAzE2MAIAAAADMTEyBAAAAAEwBwAAAAk4LzMwLzIwMjIIAAAACDEvMS8yMDIyCQAAAAEwPkiBnqGK2ggN8lrSp4raCBJDSVEuU05BLklRX1JFVi45OTkBAAAAHqIEAAIA</t>
  </si>
  <si>
    <t>AAAGMzU5Mi41AQgAAAAFAAAAATEBAAAACy0yMTA5OTQ5NDA4AwAAAAMxNjACAAAAAzExMgQAAAABMAcAAAAJOC8zMC8yMDIyCAAAAAgxLzIvMjAyMQkAAAABMD5IgZ6hitoIDfJa0qeK2ggSQ0lRLlNOQS5JUV9SRVYuOTk4AQAAAB6iBAACAAAABDM3MzABCAAAAAUAAAABMQEAAAALLTIxMDk5NDkzNDEDAAAAAzE2MAIAAAADMTEyBAAAAAEwBwAAAAk4LzMwLzIwMjIIAAAACjEyLzI4LzIwMTkJAAAAATA+SIGeoYraCDhUXdKnitoIEkNJUS5TTkEuSVFfUkVWLjk5NwEAAAAeogQAAgAAAAYzNzQwLjcBCAAAAAUAAAABMQEAAAAKMjA3OTg0Nzk4MwMAAAADMTYwAgAAAAMxMTIEAAAAATAHAAAACTgvMzAvMjAyMggAAAAKMTIvMjkvMjAxOAkAAAABMD5IgZ6hitoIOFRd0qeK2ggSQ0lRLlNOQS5JUV9SRVYuOTk2AQAAAB6iBAACAAAABjM2ODYuOQEIAAAABQAAAAExAQAAAAoyMDE0MDk2MzgzAwAAAAMxNjACAAAAAzExMgQAAAABMAcAAAAJOC8zMC8yMDIyCAAAAAoxMi8zMC8yMDE3CQAAAAEwPkiBnqGK2gg4VF3Sp4raCBJDSVEuU05BLklRX1JFVi45OTUBAAAAHqIEAAIAAAAGMzQzMC40AQgAAAAFAAAAATEBAAAACjE5NDUxMjkyNzQDAAAAAzE2MAIAAAADMTEyBAAAAAEwBwAAAAk4LzMwLzIwMjIIAAAACjEyLzMxLzIwMTYJAAAAATA+SIGeoYraCDhUXdKnitoIFENJUS5TTkEuSVFfTlBQRS4xMDAwAQAAAB6i</t>
  </si>
  <si>
    <t>BAACAAAABTU2Ni41AQgAAAAFAAAAATEBAAAACy0yMTA5OTQ5MjMxAwAAAAMxNjACAAAABDEwMDQEAAAAATAHAAAACTgvMzAvMjAyMggAAAAIMS8xLzIwMjIJAAAAATA+SIGeoYraCDhUXdKnitoIH0NJUS5TTkEuSVFfRVBTX05PUk0uMTAwMC4uLi5VU0QBAAAAHqIEAAIAAAAJMTIuMjMyODM4AQgAAAAFAAAAATEBAAAACy0yMTA5OTQ5MjMxAwAAAAMxNjACAAAABDQzNzkEAAAAATAHAAAACTgvMzAvMjAyMggAAAAIMS8xLzIwMjIJAAAAATA+SIGeoYraCA3yWtKnitoIHENJUS5TTkEuSVFfRUJJVEEuMTAwMC4uLi5VU0QBAAAAHqIEAAIAAAAGMTE1Ni41AQgAAAAFAAAAATEBAAAACy0yMTA5OTQ5MjMxAwAAAAMxNjACAAAABjEwMDY4OQQAAAABMAcAAAAJOC8zMC8yMDIyCAAAAAgxLzEvMjAyMgkAAAABMD5IgZ6hitoIDfJa0qeK2ggZQ0lRLlNOQS5JUV9HUC4xMDAwLi4uLlVTRAEAAAAeogQAAgAAAAYyMzgyLjgBCAAAAAUAAAABMQEAAAALLTIxMDk5NDkyMzEDAAAAAzE2MAIAAAACMTAEAAAAATAHAAAACTgvMzAvMjAyMggAAAAIMS8xLzIwMjIJAAAAATA+SIGeoYraCA3yWtKnitoIJENJUS5TTkEuSVFfVU5MRVZFUkVEX0ZDRi4xMDAwLi4uLlVTRAEAAAAeogQAAgAAAAg0OTIuNDg3NQEIAAAABQAAAAExAQAAAAstMjEwOTk0OTIzMQMAAAADMTYwAgAAAAQ0NDIzBAAAAAEwBwAAAAk4LzMwLzIwMjIIAAAA</t>
  </si>
  <si>
    <t>CDEvMS8yMDIyCQAAAAEwPkiBnqGK2ggN8lrSp4raCBxDSVEuU05BLklRX0RBX0NGLjEwMDAuLi4uVVNEAQAAAB6iBAACAAAABDkzLjQBCAAAAAUAAAABMQEAAAALLTIxMDk5NDkyMzEDAAAAAzE2MAIAAAAEMjE2MAQAAAABMAcAAAAJOC8zMC8yMDIyCAAAAAgxLzEvMjAyMgkAAAABMD5IgZ6hitoIDfJa0qeK2ggcQ0lRLlNOQS5JUV9DQVBFWC4xMDAwLi4uLlVTRAEAAAAeogQAAgAAAAUtNzAuMQEIAAAABQAAAAExAQAAAAstMjEwOTk0OTIzMQMAAAADMTYwAgAAAAQyMDIxBAAAAAEwBwAAAAk4LzMwLzIwMjIIAAAACDEvMS8yMDIyCQAAAAEwPkiBnqGK2ggN8lrSp4raCB9DSVEuU05BLklRX0VGRkVDVF9UQVhfUkFURS4xMDAwAQAAAB6iBAACAAAABzIyLjY5MzgBCAAAAAUAAAABMQEAAAALLTIxMDk5NDkyMzEDAAAAAzE2MAIAAAAENDM3NgQAAAABMAcAAAAJOC8zMC8yMDIyCAAAAAgxLzEvMjAyMgkAAAABMD5IgZ6hitoIDfJa0qeK2ggcQ0lRLkpFTEQuSVFfTkVUX0RFQlQuLi4uLlVTRAEAAADBXXAIAgAAAAgxODE3LjE1NAEIAAAABQAAAAExAQAAAAstMjA4Njk1MDMyNAMAAAADMTYwAgAAAAQ0MzY0BAAAAAEwBwAAAAk4LzMwLzIwMjIIAAAACTYvMjUvMjAyMgkAAAABMD5IgZ6hitoICrbVJ6SK2gggQ0lRLkpFTEQuSVFfTkVUX0RFQlQuMTAwMC4uLi5VU0QBAAAAwV1wCAIAAAAIMTUyMC41OTYBCAAA</t>
  </si>
  <si>
    <t>AG6IAwACAAAABjIwLjIzNwEIAAAABQAAAAExAQAAAAstMjA4NTgxMzY1NQMAAAADMTYwAgAAAAQ0MzY0BAAAAAEwBwAAAAk4LzMwLzIwMjIIAAAACTYvMzAvMjAyMgkAAAABMD5IgZ6hitoIe8tT0qeK2gggQ0lRLlRSRVguSVFfTkVUX0RFQlQuMTAwMC4uLi5VU0QBAAAAbogDAAIAAAAILTEwNS43MjQBCAAAAAUAAAABMQEAAAALLTIxMDkzMTI5NjEDAAAAAzE2MAIAAAAENDM2NAQAAAABMAcAAAAJOC8zMC8yMDIyCAAAAAoxMi8zMS8yMDIxCQAAAAEwPkiBnqGK2ghgtl/Sp4raCBtDSVEuVFJFWC5JUV9SRVYuMTAwMC4uLi5VU0QBAAAAbogDAAIAAAAIMTE5Ni45NTIBCAAAAAUAAAABMQEAAAALLTIxMDkzMTI5NjEDAAAAAzE2MAIAAAADMTEyBAAAAAEwBwAAAAk4LzMwLzIwMjIIAAAACjEyLzMxLzIwMjEJAAAAATA+SIGeoYraCGC2X9KnitoIHkNJUS5UUkVYLklRX0VCSVREQS4xMDAwLi4uLlVTRAEAAABuiAMAAgAAAAczNTYuNDI2AQgAAAAFAAAAATEBAAAACy0yMTA5MzEyOTYxAwAAAAMxNjACAAAABDQwNTEEAAAAATAHAAAACTgvMzAvMjAyMggAAAAKMTIvMzEvMjAyMQkAAAABMD5IgZ6hitoIYLZf0qeK2gggQ0lRLlRSRVguSVFfTkVUX1dPUktJTkdfQ0FQLjEwMDABAAAAbogDAAIAAAAHMTc4LjM2NQEIAAAABQAAAAExAQAAAAstMjEwOTMxMjk2MQMAAAADMTYwAgAAAAQxMzExBAAAAAEwBwAAAAk4</t>
  </si>
  <si>
    <t>LzMwLzIwMjIIAAAACjEyLzMxLzIwMjEJAAAAATA+SIGeoYraCNB2zvqnitoIH0NJUS5UUkVYLklRX05FVF9XT1JLSU5HX0NBUC45OTkBAAAAbogDAAIAAAAHMTAwLjY1MQEIAAAABQAAAAExAQAAAAstMjEwOTMxMjk5MQMAAAADMTYwAgAAAAQxMzExBAAAAAEwBwAAAAk4LzMwLzIwMjIIAAAACjEyLzMxLzIwMjAJAAAAATA+SIGeoYraCGC2X9KnitoIH0NJUS5UUkVYLklRX05FVF9XT1JLSU5HX0NBUC45OTgBAAAAbogDAAIAAAAFODIuNzgBCAAAAAUAAAABMQEAAAALLTIxMDkzMTI5MzcDAAAAAzE2MAIAAAAEMTMxMQQAAAABMAcAAAAJOC8zMC8yMDIyCAAAAAoxMi8zMS8yMDE5CQAAAAEwPkiBnqGK2ghgtl/Sp4raCB9DSVEuVFJFWC5JUV9ORVRfV09SS0lOR19DQVAuOTk3AQAAAG6IAwACAAAABjcxLjc1MQEIAAAABQAAAAExAQAAAAoyMDgxMjI1NDMxAwAAAAMxNjACAAAABDEzMTEEAAAAATAHAAAACTgvMzAvMjAyMggAAAAKMTIvMzEvMjAxOAkAAAABMD5IgZ6hitoIYLZf0qeK2ggfQ0lRLlRSRVguSVFfTkVUX1dPUktJTkdfQ0FQLjk5NgEAAABuiAMAAgAAAAY1NS43NzUBCAAAAAUAAAABMQEAAAAKMjAxNjgyMjI3OQMAAAADMTYwAgAAAAQxMzExBAAAAAEwBwAAAAk4LzMwLzIwMjIIAAAACjEyLzMxLzIwMTcJAAAAATA+SIGeoYraCGC2X9KnitoIH0NJUS5UUkVYLklRX05FVF9XT1JLSU5HX0NBUC45</t>
  </si>
  <si>
    <t>OTUBAAAAbogDAAIAAAAEMzUuNgEIAAAABQAAAAExAQAAAAoxOTQ1MTM3ODAzAwAAAAMxNjACAAAABDEzMTEEAAAAATAHAAAACTgvMzAvMjAyMggAAAAKMTIvMzEvMjAxNgkAAAABMD5IgZ6hitoIYLZf0qeK2ggUQ0lRLlRSRVguSVFfUkVWLjEwMDABAAAAbogDAAIAAAAIMTE5Ni45NTIBCAAAAAUAAAABMQEAAAALLTIxMDkzMTI5NjEDAAAAAzE2MAIAAAADMTEyBAAAAAEwBwAAAAk4LzMwLzIwMjIIAAAACjEyLzMxLzIwMjEJAAAAATA+SIGeoYraCGC2X9KnitoIE0NJUS5UUkVYLklRX1JFVi45OTkBAAAAbogDAAIAAAAHODgwLjgzMQEIAAAABQAAAAExAQAAAAstMjEwOTMxMjk5MQMAAAADMTYwAgAAAAMxMTIEAAAAATAHAAAACTgvMzAvMjAyMggAAAAKMTIvMzEvMjAyMAkAAAABMD5IgZ6hitoIYLZf0qeK2ggTQ0lRLlRSRVguSVFfUkVWLjk5OAEAAABuiAMAAgAAAAc3NDUuMzQ3AQgAAAAFAAAAATEBAAAACy0yMTA5MzEyOTM3AwAAAAMxNjACAAAAAzExMgQAAAABMAcAAAAJOC8zMC8yMDIyCAAAAAoxMi8zMS8yMDE5CQAAAAEwPkiBnqGK2ghgtl/Sp4raCBNDSVEuVFJFWC5JUV9SRVYuOTk3AQAAAG6IAwACAAAABjY4NC4yNQEIAAAABQAAAAExAQAAAAoyMDgxMjI1NDMxAwAAAAMxNjACAAAAAzExMgQAAAABMAcAAAAJOC8zMC8yMDIyCAAAAAoxMi8zMS8yMDE4CQAAAAEwPkiBnqGK2ghgtl/Sp4raCBND</t>
  </si>
  <si>
    <t>SVEuVFJFWC5JUV9SRVYuOTk2AQAAAG6IAwACAAAABzU2NS4xNTMBCAAAAAUAAAABMQEAAAAKMjAxNjgyMjI3OQMAAAADMTYwAgAAAAMxMTIEAAAAATAHAAAACTgvMzAvMjAyMggAAAAKMTIvMzEvMjAxNwkAAAABMD5IgZ6hitoIYLZf0qeK2ggTQ0lRLlRSRVguSVFfUkVWLjk5NQEAAABuiAMAAgAAAAc0NzkuNjE2AQgAAAAFAAAAATEBAAAACjE5NDUxMzc4MDMDAAAAAzE2MAIAAAADMTEyBAAAAAEwBwAAAAk4LzMwLzIwMjIIAAAACjEyLzMxLzIwMTYJAAAAATA+SIGeoYraCGC2X9KnitoIFUNJUS5UUkVYLklRX05QUEUuMTAwMAEAAABuiAMAAgAAAAc0OTQuOTM2AQgAAAAFAAAAATEBAAAACy0yMTA5MzEyOTYxAwAAAAMxNjACAAAABDEwMDQEAAAAATAHAAAACTgvMzAvMjAyMggAAAAKMTIvMzEvMjAyMQkAAAABMD5IgZ6hitoIYLZf0qeK2gggQ0lRLlRSRVguSVFfRVBTX05PUk0uMTAwMC4uLi5VU0QBAAAAbogDAAIAAAAIMS43MzcwMzEBCAAAAAUAAAABMQEAAAALLTIxMDkzMTI5NjEDAAAAAzE2MAIAAAAENDM3OQQAAAABMAcAAAAJOC8zMC8yMDIyCAAAAAoxMi8zMS8yMDIxCQAAAAEwPkiBnqGK2ghgtl/Sp4raCB1DSVEuVFJFWC5JUV9FQklUQS4xMDAwLi4uLlVTRAEAAABuiAMAAgAAAAYzMjAuODgBCAAAAAUAAAABMQEAAAALLTIxMDkzMTI5NjEDAAAAAzE2MAIAAAAGMTAwNjg5BAAAAAEwBwAAAAk4</t>
  </si>
  <si>
    <t>LzMwLzIwMjIIAAAACjEyLzMxLzIwMjEJAAAAATA+SIGeoYraCGC2X9KnitoIGkNJUS5UUkVYLklRX0dQLjEwMDAuLi4uVVNEAQAAAG6IAwACAAAABzQ2MC41MDQBCAAAAAUAAAABMQEAAAALLTIxMDkzMTI5NjEDAAAAAzE2MAIAAAACMTAEAAAAATAHAAAACTgvMzAvMjAyMggAAAAKMTIvMzEvMjAyMQkAAAABMD5IgZ6hitoIYLZf0qeK2gglQ0lRLlRSRVguSVFfVU5MRVZFUkVEX0ZDRi4xMDAwLi4uLlVTRAEAAABuiAMAAgAAAAU3LjgyNwEIAAAABQAAAAExAQAAAAstMjEwOTMxMjk2MQMAAAADMTYwAgAAAAQ0NDIzBAAAAAEwBwAAAAk4LzMwLzIwMjIIAAAACjEyLzMxLzIwMjEJAAAAATA+SIGeoYraCGC2X9KnitoIHUNJUS5UUkVYLklRX0RBX0NGLjEwMDAuLi4uVVNEAQAAAG6IAwACAAAABjM1LjU0NgEIAAAABQAAAAExAQAAAAstMjEwOTMxMjk2MQMAAAADMTYwAgAAAAQyMTYwBAAAAAEwBwAAAAk4LzMwLzIwMjIIAAAACjEyLzMxLzIwMjEJAAAAATA+SIGeoYraCGC2X9KnitoIHUNJUS5UUkVYLklRX0NBUEVYLjEwMDAuLi4uVVNEAQAAAG6IAwACAAAACC0xNTkuMzk0AQgAAAAFAAAAATEBAAAACy0yMTA5MzEyOTYxAwAAAAMxNjACAAAABDIwMjEEAAAAATAHAAAACTgvMzAvMjAyMggAAAAKMTIvMzEvMjAyMQkAAAABMD5IgZ6hitoIYLZf0qeK2gggQ0lRLlRSRVguSVFfRUZGRUNUX1RBWF9SQVRFLjEw</t>
  </si>
  <si>
    <t>MDABAAAAbogDAAIAAAAHMjQuMjAzNAEIAAAABQAAAAExAQAAAAstMjEwOTMxMjk2MQMAAAADMTYwAgAAAAQ0Mzc2BAAAAAEwBwAAAAk4LzMwLzIwMjIIAAAACjEyLzMxLzIwMjEJAAAAATA+SIGeoYraCGC2X9KnitoIHENJUS5CTERSLklRX05FVF9ERUJULi4uLi5VU0QBAAAAAYgAAAIAAAAIMzg4Ny41NjEBCAAAAAUAAAABMQEAAAALLTIwODcxOTgyOTMDAAAAAzE2MAIAAAAENDM2NAQAAAABMAcAAAAJOC8zMC8yMDIyCAAAAAk2LzMwLzIwMjIJAAAAATA+SIGeoYraCIhCStKnitoIIENJUS5CTERSLklRX05FVF9ERUJULjEwMDAuLi4uVVNEAQAAAAGIAAACAAAACDMzNTkuMTQ4AQgAAAAFAAAAATEBAAAACy0yMTA5OTQ5NDkwAwAAAAMxNjACAAAABDQzNjQEAAAAATAHAAAACTgvMzAvMjAyMggAAAAKMTIvMzEvMjAyMQkAAAABMD5IgZ6hitoIDfJa0qeK2ggbQ0lRLkJMRFIuSVFfUkVWLjEwMDAuLi4uVVNEAQAAAAGIAAACAAAACTE5ODkzLjg1NgEIAAAABQAAAAExAQAAAAstMjEwOTk0OTQ5MAMAAAADMTYwAgAAAAMxMTIEAAAAATAHAAAACTgvMzAvMjAyMggAAAAKMTIvMzEvMjAyMQkAAAABMD5IgZ6hitoIDfJa0qeK2ggeQ0lRLkJMRFIuSVFfRUJJVERBLjEwMDAuLi4uVVNEAQAAAAGIAAACAAAACDI5MjIuNDgyAQgAAAAFAAAAATEBAAAACy0yMTA5OTQ5NDkwAwAAAAMxNjACAAAABDQwNTEEAAAAATAH</t>
  </si>
  <si>
    <t>AAAACTgvMzAvMjAyMggAAAAKMTIvMzEvMjAyMQkAAAABMD5IgZ6hitoIDfJa0qeK2gggQ0lRLkJMRFIuSVFfTkVUX1dPUktJTkdfQ0FQLjEwMDABAAAAAYgAAAIAAAAIMTg5Ny4yOTUBCAAAAAUAAAABMQEAAAALLTIxMDk5NDk0OTADAAAAAzE2MAIAAAAEMTMxMQQAAAABMAcAAAAJOC8zMC8yMDIyCAAAAAoxMi8zMS8yMDIxCQAAAAEwPkiBnqGK2gjQds76p4raCB9DSVEuQkxEUi5JUV9ORVRfV09SS0lOR19DQVAuOTk5AQAAAAGIAAACAAAABzgxMy45ODMBCAAAAAUAAAABMQEAAAALLTIxMDk5NDk1MTMDAAAAAzE2MAIAAAAEMTMxMQQAAAABMAcAAAAJOC8zMC8yMDIyCAAAAAoxMi8zMS8yMDIwCQAAAAEwPkiBnqGK2ggN8lrSp4raCB9DSVEuQkxEUi5JUV9ORVRfV09SS0lOR19DQVAuOTk4AQAAAAGIAAACAAAABzU0Ni45OTgBCAAAAAUAAAABMQEAAAALLTIxMDk5NDk1ODQDAAAAAzE2MAIAAAAEMTMxMQQAAAABMAcAAAAJOC8zMC8yMDIyCAAAAAoxMi8zMS8yMDE5CQAAAAEwPkiBnqGK2ggN8lrSp4raCB9DSVEuQkxEUi5JUV9ORVRfV09SS0lOR19DQVAuOTk3AQAAAAGIAAACAAAABjY0Ny45MwEIAAAABQAAAAExAQAAAAoyMDgyMjM0NjM0AwAAAAMxNjACAAAABDEzMTEEAAAAATAHAAAACTgvMzAvMjAyMggAAAAKMTIvMzEvMjAxOAkAAAABMD5IgZ6hitoIDfJa0qeK2ggfQ0lRLkJMRFIuSVFfTkVUX1dP</t>
  </si>
  <si>
    <t>UktJTkdfQ0FQLjk5NgEAAAABiAAAAgAAAAc1NTIuNDU2AQgAAAAFAAAAATEBAAAACjIwMTY0MTg5NDMDAAAAAzE2MAIAAAAEMTMxMQQAAAABMAcAAAAJOC8zMC8yMDIyCAAAAAoxMi8zMS8yMDE3CQAAAAEwPkiBnqGK2ggN8lrSp4raCB9DSVEuQkxEUi5JUV9ORVRfV09SS0lOR19DQVAuOTk1AQAAAAGIAAACAAAABzQ2My4wNTIBCAAAAAUAAAABMQEAAAAKMTk0ODA1NzA2NgMAAAADMTYwAgAAAAQxMzExBAAAAAEwBwAAAAk4LzMwLzIwMjIIAAAACjEyLzMxLzIwMTYJAAAAATA+SIGeoYraCA3yWtKnitoIFENJUS5CTERSLklRX1JFVi4xMDAwAQAAAAGIAAACAAAACTE5ODkzLjg1NgEIAAAABQAAAAExAQAAAAstMjEwOTk0OTQ5MAMAAAADMTYwAgAAAAMxMTIEAAAAATAHAAAACTgvMzAvMjAyMggAAAAKMTIvMzEvMjAyMQkAAAABMD5IgZ6hitoIDfJa0qeK2ggTQ0lRLkJMRFIuSVFfUkVWLjk5OQEAAAABiAAAAgAAAAg4NTU4Ljg3NAEIAAAABQAAAAExAQAAAAstMjEwOTk0OTUxMwMAAAADMTYwAgAAAAMxMTIEAAAAATAHAAAACTgvMzAvMjAyMggAAAAKMTIvMzEvMjAyMAkAAAABMD5IgZ6hitoIDfJa0qeK2ggTQ0lRLkJMRFIuSVFfUkVWLjk5OAEAAAABiAAAAgAAAAg3MjgwLjQzMQEIAAAABQAAAAExAQAAAAstMjEwOTk0OTU4NAMAAAADMTYwAgAAAAMxMTIEAAAAATAHAAAACTgvMzAvMjAyMggAAAAKMTIv</t>
  </si>
  <si>
    <t>MzEvMjAxOQkAAAABMD5IgZ6hitoIDfJa0qeK2ggTQ0lRLkJMRFIuSVFfUkVWLjk5NwEAAAABiAAAAgAAAAg3NzI0Ljc3MQEIAAAABQAAAAExAQAAAAoyMDgyMjM0NjM0AwAAAAMxNjACAAAAAzExMgQAAAABMAcAAAAJOC8zMC8yMDIyCAAAAAoxMi8zMS8yMDE4CQAAAAEwPkiBnqGK2ggN8lrSp4raCBNDSVEuQkxEUi5JUV9SRVYuOTk2AQAAAAGIAAACAAAACDcwMzQuMjA5AQgAAAAFAAAAATEBAAAACjIwMTY0MTg5NDMDAAAAAzE2MAIAAAADMTEyBAAAAAEwBwAAAAk4LzMwLzIwMjIIAAAACjEyLzMxLzIwMTcJAAAAATA+SIGeoYraCA3yWtKnitoIE0NJUS5CTERSLklRX1JFVi45OTUBAAAAAYgAAAIAAAAINjM2Ny4yODQBCAAAAAUAAAABMQEAAAAKMTk0ODA1NzA2NgMAAAADMTYwAgAAAAMxMTIEAAAAATAHAAAACTgvMzAvMjAyMggAAAAKMTIvMzEvMjAxNgkAAAABMD5IgZ6hitoIDfJa0qeK2ggVQ0lRLkJMRFIuSVFfTlBQRS4xMDAwAQAAAAGIAAACAAAACDE4NDMuMjc0AQgAAAAFAAAAATEBAAAACy0yMTA5OTQ5NDkwAwAAAAMxNjACAAAABDEwMDQEAAAAATAHAAAACTgvMzAvMjAyMggAAAAKMTIvMzEvMjAyMQkAAAABMD5IgZ6hitoIDfJa0qeK2gggQ0lRLkJMRFIuSVFfRVBTX05PUk0uMTAwMC4uLi5VU0QBAAAAAYgAAAIAAAAINi45NzAxMTkBCAAAAAUAAAABMQEAAAALLTIxMDk5NDk0OTADAAAAAzE2</t>
  </si>
  <si>
    <t>MAIAAAAENDM3OQQAAAABMAcAAAAJOC8zMC8yMDIyCAAAAAoxMi8zMS8yMDIxCQAAAAEwPkiBnqGK2ggN8lrSp4raCB1DSVEuQkxEUi5JUV9FQklUQS4xMDAwLi4uLlVTRAEAAAABiAAAAgAAAAcyNzMzLjIzAQgAAAAFAAAAATEBAAAACy0yMTA5OTQ5NDkwAwAAAAMxNjACAAAABjEwMDY4OQQAAAABMAcAAAAJOC8zMC8yMDIyCAAAAAoxMi8zMS8yMDIxCQAAAAEwPkiBnqGK2ggN8lrSp4raCBpDSVEuQkxEUi5JUV9HUC4xMDAwLi4uLlVTRAEAAAABiAAAAgAAAAg1ODUwLjk1NgEIAAAABQAAAAExAQAAAAstMjEwOTk0OTQ5MAMAAAADMTYwAgAAAAIxMAQAAAABMAcAAAAJOC8zMC8yMDIyCAAAAAoxMi8zMS8yMDIxCQAAAAEwPkiBnqGK2giUkFjSp4raCCVDSVEuQkxEUi5JUV9VTkxFVkVSRURfRkNGLjEwMDAuLi4uVVNEAQAAAAGIAAACAAAACDc1NC4zMzc1AQgAAAAFAAAAATEBAAAACy0yMTA5OTQ5NDkwAwAAAAMxNjACAAAABDQ0MjMEAAAAATAHAAAACTgvMzAvMjAyMggAAAAKMTIvMzEvMjAyMQkAAAABMD5IgZ6hitoIDfJa0qeK2ggdQ0lRLkJMRFIuSVFfREFfQ0YuMTAwMC4uLi5VU0QBAAAAAYgAAAIAAAAHNTQzLjc1OAEIAAAABQAAAAExAQAAAAstMjEwOTk0OTQ5MAMAAAADMTYwAgAAAAQyMTYwBAAAAAEwBwAAAAk4LzMwLzIwMjIIAAAACjEyLzMxLzIwMjEJAAAAATA+SIGeoYraCA3yWtKnitoIHUNJ</t>
  </si>
  <si>
    <t>US5CTERSLklRX0NBUEVYLjEwMDAuLi4uVVNEAQAAAAGIAAACAAAACC0yMjcuODkxAQgAAAAFAAAAATEBAAAACy0yMTA5OTQ5NDkwAwAAAAMxNjACAAAABDIwMjEEAAAAATAHAAAACTgvMzAvMjAyMggAAAAKMTIvMzEvMjAyMQkAAAABMD5IgZ6hitoIDfJa0qeK2gggQ0lRLkJMRFIuSVFfRUZGRUNUX1RBWF9SQVRFLjEwMDABAAAAAYgAAAIAAAAHMjMuMzY3NQEIAAAABQAAAAExAQAAAAstMjEwOTk0OTQ5MAMAAAADMTYwAgAAAAQ0Mzc2BAAAAAEwBwAAAAk4LzMwLzIwMjIIAAAACjEyLzMxLzIwMjEJAAAAATA+SIGeoYraCKMtVtKnitoIGkNJUS5PQy5JUV9ORVRfREVCVC4uLi4uVVNEAQAAAMJ9BAACAAAABDIzNjQBCAAAAAUAAAABMQEAAAALLTIwODgwMTA3MTUDAAAAAzE2MAIAAAAENDM2NAQAAAABMAcAAAAJOC8zMC8yMDIyCAAAAAk2LzMwLzIwMjIJAAAAATA+SIGeoYraCAq21SekitoIHkNJUS5PQy5JUV9ORVRfREVCVC4xMDAwLi4uLlVTRAEAAADCfQQAAgAAAAQyMTczAQgAAAAFAAAAATEBAAAACy0yMTExOTAzMTcxAwAAAAMxNjACAAAABDQzNjQEAAAAATAHAAAACTgvMzAvMjAyMggAAAAKMTIvMzEvMjAyMQkAAAABMD5IgZ6hitoI9SnrJ6SK2ggZQ0lRLk9DLklRX1JFVi4xMDAwLi4uLlVTRAEAAADCfQQAAgAAAAQ4NDk4AQgAAAAFAAAAATEBAAAACy0yMTExOTAzMTcxAwAAAAMxNjACAAAAAzEx</t>
  </si>
  <si>
    <t>AAAACTgvMzAvMjAyMggAAAAKMTIvMzEvMjAyMQkAAAABMD5IgZ6hitoI9SnrJ6SK2ggbQ0lRLk9DLklRX0NBUEVYLjEwMDAuLi4uVVNEAQAAAMJ9BAACAAAABC00MTYBCAAAAAUAAAABMQEAAAALLTIxMTE5MDMxNzEDAAAAAzE2MAIAAAAEMjAyMQQAAAABMAcAAAAJOC8zMC8yMDIyCAAAAAoxMi8zMS8yMDIxCQAAAAEwPkiBnqGK2gj1KesnpIraCB5DSVEuT0MuSVFfRUZGRUNUX1RBWF9SQVRFLjEwMDABAAAAwn0EAAIAAAAGMjQuMjc3AQgAAAAFAAAAATEBAAAACy0yMTExOTAzMTcxAwAAAAMxNjACAAAABDQzNzYEAAAAATAHAAAACTgvMzAvMjAyMggAAAAKMTIvMzEvMjAyMQkAAAABMD5IgZ6hitoIIaHhJ6SK2ggcQ0lRLkFaRUsuSVFfTkVUX0RFQlQuLi4uLlVTRAEAAAAG9Z4BAgAAAAc1MTkuMTM2AQgAAAAFAAAAATEBAAAACy0yMDg2MjQ1MzEwAwAAAAMxNjACAAAABDQzNjQEAAAAATAHAAAACTgvMzAvMjAyMggAAAAJNi8zMC8yMDIyCQAAAAEwPkiBnqGK2ggIB0/Sp4raCCBDSVEuQVpFSy5JUV9ORVRfREVCVC4xMDAwLi4uLlVTRAEAAAAG9Z4BAgAAAAcyODcuMzMxAQgAAAAFAAAAATEBAAAACy0yMTE5NTY1NzM3AwAAAAMxNjACAAAABDQzNjQEAAAAATAHAAAACTgvMzAvMjAyMggAAAAJOS8zMC8yMDIxCQAAAAEwPkiBnqGK2gg4VF3Sp4raCBtDSVEuQVpFSy5JUV9SRVYuMTAwMC4uLi5VU0QBAAAA</t>
  </si>
  <si>
    <t>BvWeAQIAAAAIMTE3OC45NzQBCAAAAAUAAAABMQEAAAALLTIxMTk1NjU3MzcDAAAAAzE2MAIAAAADMTEyBAAAAAEwBwAAAAk4LzMwLzIwMjIIAAAACTkvMzAvMjAyMQkAAAABMD5IgZ6hitoIOFRd0qeK2ggeQ0lRLkFaRUsuSVFfRUJJVERBLjEwMDAuLi4uVVNEAQAAAAb1ngECAAAABzI0NC43NTgBCAAAAAUAAAABMQEAAAALLTIxMTk1NjU3MzcDAAAAAzE2MAIAAAAENDA1MQQAAAABMAcAAAAJOC8zMC8yMDIyCAAAAAk5LzMwLzIwMjEJAAAAATA+SIGeoYraCDhUXdKnitoIIENJUS5BWkVLLklRX05FVF9XT1JLSU5HX0NBUC4xMDAwAQAAAAb1ngECAAAABzExNS40MzIBCAAAAAUAAAABMQEAAAALLTIxMTk1NjU3MzcDAAAAAzE2MAIAAAAEMTMxMQQAAAABMAcAAAAJOC8zMC8yMDIyCAAAAAk5LzMwLzIwMjEJAAAAATA+SIGeoYraCNB2zvqnitoIH0NJUS5BWkVLLklRX05FVF9XT1JLSU5HX0NBUC45OTkBAAAABvWeAQIAAAAGODYuNjEyAQgAAAAFAAAAATEBAAAACy0yMTE5NTY1NzQ0AwAAAAMxNjACAAAABDEzMTEEAAAAATAHAAAACTgvMzAvMjAyMggAAAAJOS8zMC8yMDIwCQAAAAEwPkiBnqGK2gg4VF3Sp4raCB9DSVEuQVpFSy5JUV9ORVRfV09SS0lOR19DQVAuOTk4AQAAAAb1ngECAAAABjUzLjY3MQEIAAAABQAAAAExAQAAAAstMjExOTU2NTY5NwMAAAADMTYwAgAAAAQxMzExBAAAAAEwBwAAAAk4LzMw</t>
  </si>
  <si>
    <t>LzIwMjIIAAAACTkvMzAvMjAxOQkAAAABMD5IgZ6hitoIOFRd0qeK2ggfQ0lRLkFaRUsuSVFfTkVUX1dPUktJTkdfQ0FQLjk5NwEAAAAG9Z4BAgAAAAY2NS41MzkBCAAAAAUAAAABMQEAAAAKMjA3NDQ1MTE1MAMAAAADMTYwAgAAAAQxMzExBAAAAAEwBwAAAAk4LzMwLzIwMjIIAAAACTkvMzAvMjAxOAkAAAABMD5IgZ6hitoIOFRd0qeK2ggfQ0lRLkFaRUsuSVFfTkVUX1dPUktJTkdfQ0FQLjk5NgEAAAAG9Z4BAgAAAAU1NS43MgEIAAAABQAAAAExAQAAAAstMjA4OTQzODQ4OQMAAAADMTYwAgAAAAQxMzExBAAAAAEwBwAAAAk4LzMwLzIwMjIIAAAACTkvMzAvMjAxNwkAAAABMD5IgZ6hitoIOFRd0qeK2ggfQ0lRLkFaRUsuSVFfTkVUX1dPUktJTkdfQ0FQLjk5NQEAAAAG9Z4BAgAAAAYyMy4yMjgBCAAAAAUAAAABMQEAAAAKMTQ2NTEyMDU4OAMAAAADMTYwAgAAAAQxMzExBAAAAAEwBwAAAAk4LzMwLzIwMjIIAAAACjEyLzMxLzIwMTAJAAAAATA+SIGeoYraCDhUXdKnitoIFENJUS5BWkVLLklRX1JFVi4xMDAwAQAAAAb1ngECAAAACDExNzguOTc0AQgAAAAFAAAAATEBAAAACy0yMTE5NTY1NzM3AwAAAAMxNjACAAAAAzExMgQAAAABMAcAAAAJOC8zMC8yMDIyCAAAAAk5LzMwLzIwMjEJAAAAATA+SIGeoYraCDhUXdKnitoIE0NJUS5BWkVLLklRX1JFVi45OTkBAAAABvWeAQIAAAAHODk5LjI1OQEIAAAABQAA</t>
  </si>
  <si>
    <t>AAExAQAAAAstMjExOTU2NTc0NAMAAAADMTYwAgAAAAMxMTIEAAAAATAHAAAACTgvMzAvMjAyMggAAAAJOS8zMC8yMDIwCQAAAAEwPkiBnqGK2gg4VF3Sp4raCBNDSVEuQVpFSy5JUV9SRVYuOTk4AQAAAAb1ngECAAAABzc5NC4yMDMBCAAAAAUAAAABMQEAAAALLTIxMTk1NjU2OTcDAAAAAzE2MAIAAAADMTEyBAAAAAEwBwAAAAk4LzMwLzIwMjIIAAAACTkvMzAvMjAxOQkAAAABMD5IgZ6hitoIOFRd0qeK2ggTQ0lRLkFaRUsuSVFfUkVWLjk5NwEAAAAG9Z4BAgAAAAc2ODEuODA1AQgAAAAFAAAAATEBAAAACjIwNzQ0NTExNTADAAAAAzE2MAIAAAADMTEyBAAAAAEwBwAAAAk4LzMwLzIwMjIIAAAACTkvMzAvMjAxOAkAAAABMD5IgZ6hitoIOFRd0qeK2ggTQ0lRLkFaRUsuSVFfUkVWLjk5NgEAAAAG9Z4BAgAAAAc2MzIuNjMxAQgAAAAFAAAAATEBAAAACy0yMDg5NDM4NDg5AwAAAAMxNjACAAAAAzExMgQAAAABMAcAAAAJOC8zMC8yMDIyCAAAAAk5LzMwLzIwMTcJAAAAATA+SIGeoYraCDhUXdKnitoIE0NJUS5BWkVLLklRX1JFVi45OTUBAAAABvWeAQIAAAAHMzI3LjUzNQEIAAAABQAAAAExAQAAAAoxNDY1MTIwNTg4AwAAAAMxNjACAAAAAzExMgQAAAABMAcAAAAJOC8zMC8yMDIyCAAAAAoxMi8zMS8yMDEwCQAAAAEwPkiBnqGK2gg4VF3Sp4raCBVDSVEuQVpFSy5JUV9OUFBFLjEwMDABAAAABvWeAQIAAAAH</t>
  </si>
  <si>
    <t>NDU5LjUyNwEIAAAABQAAAAExAQAAAAstMjExOTU2NTczNwMAAAADMTYwAgAAAAQxMDA0BAAAAAEwBwAAAAk4LzMwLzIwMjIIAAAACTkvMzAvMjAyMQkAAAABMD5IgZ6hitoIOFRd0qeK2gggQ0lRLkFaRUsuSVFfRVBTX05PUk0uMTAwMC4uLi5VU0QBAAAABvWeAQIAAAAIMC40OTkyNzEBCAAAAAUAAAABMQEAAAALLTIxMTk1NjU3MzcDAAAAAzE2MAIAAAAENDM3OQQAAAABMAcAAAAJOC8zMC8yMDIyCAAAAAk5LzMwLzIwMjEJAAAAATA+SIGeoYraCDhUXdKnitoIHUNJUS5BWkVLLklRX0VCSVRBLjEwMDAuLi4uVVNEAQAAAAb1ngECAAAABzE5Mi45NTYBCAAAAAUAAAABMQEAAAALLTIxMTk1NjU3MzcDAAAAAzE2MAIAAAAGMTAwNjg5BAAAAAEwBwAAAAk4LzMwLzIwMjIIAAAACTkvMzAvMjAyMQkAAAABMD5IgZ6hitoIOFRd0qeK2ggaQ0lRLkFaRUsuSVFfR1AuMTAwMC4uLi5VU0QBAAAABvWeAQIAAAAHMzg5Ljk1MQEIAAAABQAAAAExAQAAAAstMjExOTU2NTczNwMAAAADMTYwAgAAAAIxMAQAAAABMAcAAAAJOC8zMC8yMDIyCAAAAAk5LzMwLzIwMjEJAAAAATA+SIGeoYraCDhUXdKnitoIJUNJUS5BWkVLLklRX1VOTEVWRVJFRF9GQ0YuMTAwMC4uLi5VU0QBAAAABvWeAQIAAAAHOS44MDYyNQEIAAAABQAAAAExAQAAAAstMjExOTU2NTczNwMAAAADMTYwAgAAAAQ0NDIzBAAAAAEwBwAAAAk4LzMwLzIwMjII</t>
  </si>
  <si>
    <t>AAAACTkvMzAvMjAyMQkAAAABMD5IgZ6hitoIOFRd0qeK2ggdQ0lRLkFaRUsuSVFfREFfQ0YuMTAwMC4uLi5VU0QBAAAABvWeAQIAAAAHMTAxLjYwNAEIAAAABQAAAAExAQAAAAstMjExOTU2NTczNwMAAAADMTYwAgAAAAQyMTYwBAAAAAEwBwAAAAk4LzMwLzIwMjIIAAAACTkvMzAvMjAyMQkAAAABMD5IgZ6hitoIOFRd0qeK2ggdQ0lRLkFaRUsuSVFfQ0FQRVguMTAwMC4uLi5VU0QBAAAABvWeAQIAAAAILTE3NS4xMTkBCAAAAAUAAAABMQEAAAALLTIxMTk1NjU3MzcDAAAAAzE2MAIAAAAEMjAyMQQAAAABMAcAAAAJOC8zMC8yMDIyCAAAAAk5LzMwLzIwMjEJAAAAATA+SIGeoYraCDhUXdKnitoIIENJUS5BWkVLLklRX0VGRkVDVF9UQVhfUkFURS4xMDAwAQAAAAb1ngECAAAABzIzLjUzMzQBCAAAAAUAAAABMQEAAAALLTIxMTk1NjU3MzcDAAAAAzE2MAIAAAAENDM3NgQAAAABMAcAAAAJOC8zMC8yMDIyCAAAAAk5LzMwLzIwMjEJAAAAATA+SIGeoYraCDhUXdKnitoIMENJUS5BV0kuSVFfRVBTX05PUk1fTUVESUFOX0VTVF9DSVEuRlkyMDIyLi4uLlVTRAEAAABRIy4AAgAAAAQ1LjEyAQ4AAAAFAAAAATMBAAAACDI5NTM0MDU1AgAAAAoxMDAxNDcxMTU5AwAAAAYxMDAxNzQEAAAAATIGAAAAATAHAAAAAzE2MAgAAAABMAkAAAABMQoAAAABMAsAAAALMTI5OTMwMDI3MjIMAAAAATENAAAACTgvMzEvMjAyMhAA</t>
  </si>
  <si>
    <t>AAAJOC8zMC8yMDIyPkiBnqGK2ggIB0/Sp4raCDBDSVEuQVdJLklRX0VQU19OT1JNX01FRElBTl9FU1RfQ0lRLkZZMjAyMy4uLi5VU0QBAAAAUSMuAAIAAAAENS44NwEOAAAABQAAAAEzAQAAAAgyOTUzNDA1NQIAAAAKMTAwMjMxMTA2MAMAAAAGMTAwMTc0BAAAAAEyBgAAAAEwBwAAAAMxNjAIAAAAATAJAAAAATEKAAAAATALAAAACzEyOTkzMDAyNzgyDAAAAAExDQAAAAk4LzMxLzIwMjIQAAAACTgvMzAvMjAyMj5IgZ6hitoIlJBY0qeK2ggwQ0lRLkFXSS5JUV9FUFNfTk9STV9NRURJQU5fRVNUX0NJUS5GWTIwMjQuLi4uVVNEAQAAAFEjLgACAAAABzYuOTUyNzMBDgAAAAUAAAABMwEAAAAIMjk1MzQwNTUCAAAACjEwMDIzMTEwNjEDAAAABjEwMDE3NAQAAAABMgYAAAABMAcAAAADMTYwCAAAAAEwCQAAAAExCgAAAAEwCwAAAAsxMjk4NTkwNjY1MwwAAAABMQ0AAAAJOC8zMS8yMDIyEAAAAAk4LzMwLzIwMjI+SIGeoYraCJSQWNKnitoIK0NJUS5BV0kuSVFfRkNGX01FRElBTl9FU1RfQ0lRLkZZMjAyMi4uLi5VU0QBAAAAUSMuAAIAAAAGMTc1LjE1AQ4AAAAFAAAAATMBAAAAATACAAAACjEwMDE0NzExNTkDAAAABjExNDIyMwQAAAABMgYAAAABMAcAAAADMTYwCAAAAAEwCQAAAAExCgAAAAEwCwAAAAsxMjk4NTkwNDk5NAwAAAABMQ0AAAAJOC8zMS8yMDIyEAAAAAk4LzMwLzIwMjI+SIGeoYraCBqlTNKnitoI</t>
  </si>
  <si>
    <t>K0NJUS5BV0kuSVFfRkNGX01FRElBTl9FU1RfQ0lRLkZZMjAyMy4uLi5VU0QBAAAAUSMuAAIAAAAGMjA4Ljg1AQ4AAAAFAAAAATMBAAAAATACAAAACjEwMDIzMTEwNjADAAAABjExNDIyMwQAAAABMgYAAAABMAcAAAADMTYwCAAAAAEwCQAAAAExCgAAAAEwCwAAAAsxMjk4NTkwNDk2NAwAAAABMQ0AAAAJOC8zMS8yMDIyEAAAAAk4LzMwLzIwMjI+SIGeoYraCKMtVtKnitoIK0NJUS5BV0kuSVFfRkNGX01FRElBTl9FU1RfQ0lRLkZZMjAyNC4uLi5VU0QBAAAAUSMuAAIAAAADMTYyAQ4AAAAFAAAAATMBAAAAATACAAAACjEwMDIzMTEwNjEDAAAABjExNDIyMwQAAAABMgYAAAABMAcAAAADMTYwCAAAAAEwCQAAAAExCgAAAAEwCwAAAAsxMjk4NTkwNDk4MgwAAAABMQ0AAAAJOC8zMS8yMDIyEAAAAAk4LzMwLzIwMjI+SIGeoYraCJSQWNKnitoILENJUS5BV0kuSVFfRUJJVF9NRURJQU5fRVNUX0NJUS5GWTIwMjIuLi4uVVNEAQAAAFEjLgACAAAABTMzMC44AQ4AAAAFAAAAATMBAAAAATACAAAACjEwMDE0NzExNTkDAAAABjEwMDIxNgQAAAABMgYAAAABMAcAAAADMTYwCAAAAAEwCQAAAAExCgAAAAEwCwAAAAsxMjk5MzAwNTk1NAwAAAABMQ0AAAAJOC8zMS8yMDIyEAAAAAk4LzMwLzIwMjI+SIGeoYraCAgHT9KnitoILENJUS5BV0kuSVFfRUJJVF9NRURJQU5fRVNUX0NJUS5GWTIwMjMuLi4uVVNEAQAAAFEjLgAC</t>
  </si>
  <si>
    <t>AAAABjM3Mi4wNAEOAAAABQAAAAEzAQAAAAEwAgAAAAoxMDAyMzExMDYwAwAAAAYxMDAyMTYEAAAAATIGAAAAATAHAAAAAzE2MAgAAAABMAkAAAABMQoAAAABMAsAAAALMTI5OTMwMDUzOTAMAAAAATENAAAACTgvMzEvMjAyMhAAAAAJOC8zMC8yMDIyPkiBnqGK2gijLVbSp4raCCxDSVEuQVdJLklRX0VCSVRfTUVESUFOX0VTVF9DSVEuRlkyMDI0Li4uLlVTRAEAAABRIy4AAgAAAAk0MTcuNjY4MDEBDgAAAAUAAAABMwEAAAABMAIAAAAKMTAwMjMxMTA2MQMAAAAGMTAwMjE2BAAAAAEyBgAAAAEwBwAAAAMxNjAIAAAAATAJAAAAATEKAAAAATALAAAACzEyOTg1OTA1ODQxDAAAAAExDQAAAAk4LzMxLzIwMjIQAAAACTgvMzAvMjAyMj5IgZ6hitoIlJBY0qeK2ggtQ0lRLkFXSS5JUV9HUk9TU19NQVJHSU5fTUVESUFOX0VTVF9DSVEuRlkyMDIyAQAAAFEjLgACAAAACDM3Ljg5NDIxAQ4AAAAFAAAAATMBAAAAATACAAAACjEwMDE0NzExNTkDAAAABjEwNTI5NAQAAAABMgYAAAABMAcAAAABMAgAAAABMAkAAAABMQoAAAABMAsAAAALMTI5OTIxOTU5ODMMAAAAATENAAAACTgvMzEvMjAyMhAAAAAJOC8zMC8yMDIyPkiBnqGK2giov8rlp4raCC1DSVEuQVdJLklRX0dST1NTX01BUkdJTl9NRURJQU5fRVNUX0NJUS5GWTIwMjMBAAAAUSMuAAIAAAAENDAuNwEOAAAABQAAAAEzAQAAAAEwAgAAAAoxMDAyMzExMDYwAwAA</t>
  </si>
  <si>
    <t>AAYxMDUyOTQEAAAAATIGAAAAATAHAAAAATAIAAAAATAJAAAAATEKAAAAATALAAAACzEyOTkyMTk1NjkzDAAAAAExDQAAAAk4LzMxLzIwMjIQAAAACTgvMzAvMjAyMj5IgZ6hitoIqL/K5aeK2ggvQ0lRLkFXSS5JUV9SRVZFTlVFX01FRElBTl9FU1RfQ0lRLkZZMjAyMi4uLi5VU0QBAAAAUSMuAAIAAAAIMTI1MC4xOTMBDgAAAAUAAAABMwEAAAABMAIAAAAKMTAwMTQ3MTE1OQMAAAAGMTAwMTgxBAAAAAEyBgAAAAEwBwAAAAMxNjAIAAAAATAJAAAAATEKAAAAATALAAAACzEyOTkzMDA2MDY4DAAAAAExDQAAAAk4LzMxLzIwMjIQAAAACTgvMzAvMjAyMj5IgZ6hitoICAdP0qeK2ggtQ0lRLkFXSS5JUV9HUk9TU19NQVJHSU5fTUVESUFOX0VTVF9DSVEuRlkyMDI0AQAAAFEjLgACAAAABTQwLjA0AQ4AAAAFAAAAATMBAAAAATACAAAACjEwMDIzMTEwNjEDAAAABjEwNTI5NAQAAAABMgYAAAABMAcAAAABMAgAAAABMAkAAAABMQoAAAABMAsAAAALMTI5NTQxMzQ2MTAMAAAAATENAAAACTgvMzEvMjAyMhAAAAAJOC8zMC8yMDIyPkiBnqGK2giov8rlp4raCC9DSVEuQVdJLklRX1JFVkVOVUVfTUVESUFOX0VTVF9DSVEuRlkyMDIzLi4uLlVTRAEAAABRIy4AAgAAAAoxMzQ3LjQzNTUyAQ4AAAAFAAAAATMBAAAAATACAAAACjEwMDIzMTEwNjADAAAABjEwMDE4MQQAAAABMgYAAAABMAcAAAADMTYwCAAAAAEwCQAAAAEx</t>
  </si>
  <si>
    <t>CgAAAAEwCwAAAAsxMjk5MzAwNTUxMAwAAAABMQ0AAAAJOC8zMS8yMDIyEAAAAAk4LzMwLzIwMjI+SIGeoYraCKMtVtKnitoILkNJUS5BV0kuSVFfRUJJVERBX01FRElBTl9FU1RfQ0lRLkZZMjAyMi4uLi5VU0QBAAAAUSMuAAIAAAAGNDE0LjA1AQ4AAAAFAAAAATMBAAAAATACAAAACjEwMDE0NzExNTkDAAAABjEwMDE4OAQAAAABMgYAAAABMAcAAAADMTYwCAAAAAEwCQAAAAExCgAAAAEwCwAAAAsxMjk5MzAwNjAyMAwAAAABMQ0AAAAJOC8zMS8yMDIyEAAAAAk4LzMwLzIwMjI+SIGeoYraCBqlTNKnitoILkNJUS5BV0kuSVFfRUJJVERBX01FRElBTl9FU1RfQ0lRLkZZMjAyMy4uLi5VU0QBAAAAUSMuAAIAAAAGNDYwLjc1AQ4AAAAFAAAAATMBAAAAATACAAAACjEwMDIzMTEwNjADAAAABjEwMDE4OAQAAAABMgYAAAABMAcAAAADMTYwCAAAAAEwCQAAAAExCgAAAAEwCwAAAAsxMjk5MzAwNTQzOAwAAAABMQ0AAAAJOC8zMS8yMDIyEAAAAAk4LzMwLzIwMjI+SIGeoYraCJSQWNKnitoILkNJUS5BV0kuSVFfRUJJVERBX01FRElBTl9FU1RfQ0lRLkZZMjAyNC4uLi5VU0QBAAAAUSMuAAIAAAAGNTAxLjQ0AQ4AAAAFAAAAATMBAAAAATACAAAACjEwMDIzMTEwNjEDAAAABjEwMDE4OAQAAAABMgYAAAABMAcAAAADMTYwCAAAAAEwCQAAAAExCgAAAAEwCwAAAAsxMjk1NTAwNDI5NgwAAAABMQ0AAAAJOC8zMS8yMDIy</t>
  </si>
  <si>
    <t>EAAAAAk4LzMwLzIwMjI+SIGeoYraCJSQWNKnitoIL0NJUS5BV0kuSVFfUkVWRU5VRV9NRURJQU5fRVNUX0NJUS5GWTIwMjQuLi4uVVNEAQAAAFEjLgACAAAACDE0NDQuMjM3AQ4AAAAFAAAAATMBAAAAATACAAAACjEwMDIzMTEwNjEDAAAABjEwMDE4MQQAAAABMgYAAAABMAcAAAADMTYwCAAAAAEwCQAAAAExCgAAAAEwCwAAAAsxMjk4NTkwNjE1OQwAAAABMQ0AAAAJOC8zMS8yMDIyEAAAAAk4LzMwLzIwMjI+SIGeoYraCA3yWtKnitoILkNJUS5BV0kuSVFfRUZGRUNUSVZFX1RBWF9NRURJQU5fRVNUX0NJUS5GWTIwMjQBAAAAUSMuAAMAAAAAAD5IgZ6hitoIDfJa0qeK2ggtQ0lRLkFXSS5JUV9DQVBFWF9NRURJQU5fRVNUX0NJUS5GWTIwMjIuLi4uVVNEAQAAAFEjLgACAAAACS04MC4zODY1MgEOAAAABQAAAAEzAQAAAAEwAgAAAAoxMDAxNDcxMTU5AwAAAAYxMDQwOTEEAAAAATIGAAAAATAHAAAAAzE2MAgAAAABMAkAAAABMQoAAAABMAsAAAALMTI5OTMwMDU3NTAMAAAAATENAAAACTgvMzEvMjAyMhAAAAAJOC8zMC8yMDIyPkiBnqGK2gh7y1PSp4raCCNDSVEuQVdJLklRX0RBX01FRElBTl9FU1RfQ0lRLkZZMjAyMgEAAABRIy4AAgAAAAI4MwEOAAAABQAAAAEzAQAAAAEwAgAAAAoxMDAxNDcxMTU5AwAAAAYxMTQxOTAEAAAAATIGAAAAATAHAAAAAzE2MAgAAAABMAkAAAABMQoAAAABMAsAAAALMTI5OTIx</t>
  </si>
  <si>
    <t>OTU5NTQMAAAAATENAAAACTgvMzEvMjAyMhAAAAAJOC8zMC8yMDIyPkiBnqGK2gg6aVHSp4raCC1DSVEuQVdJLklRX0NBUEVYX01FRElBTl9FU1RfQ0lRLkZZMjAyMy4uLi5VU0QBAAAAUSMuAAIAAAAFLTk3LjUBDgAAAAUAAAABMwEAAAABMAIAAAAKMTAwMjMxMTA2MAMAAAAGMTA0MDkxBAAAAAEyBgAAAAEwBwAAAAMxNjAIAAAAATAJAAAAATEKAAAAATALAAAACzEyOTkzMDA0OTI2DAAAAAExDQAAAAk4LzMxLzIwMjIQAAAACTgvMzAvMjAyMj5IgZ6hitoIoy1W0qeK2ggjQ0lRLkFXSS5JUV9EQV9NRURJQU5fRVNUX0NJUS5GWTIwMjMBAAAAUSMuAAIAAAACODcBDgAAAAUAAAABMwEAAAABMAIAAAAKMTAwMjMxMTA2MAMAAAAGMTE0MTkwBAAAAAEyBgAAAAEwBwAAAAMxNjAIAAAAATAJAAAAATEKAAAAATALAAAACzEyOTkyMTk1NTYxDAAAAAExDQAAAAk4LzMxLzIwMjIQAAAACTgvMzAvMjAyMj5IgZ6hitoIoy1W0qeK2ggtQ0lRLkFXSS5JUV9DQVBFWF9NRURJQU5fRVNUX0NJUS5GWTIwMjQuLi4uVVNEAQAAAFEjLgACAAAABC0xMDcBDgAAAAUAAAABMwEAAAABMAIAAAAKMTAwMjMxMTA2MQMAAAAGMTA0MDkxBAAAAAEyBgAAAAEwBwAAAAMxNjAIAAAAATAJAAAAATEKAAAAATALAAAACzEyOTg1OTA1NDg1DAAAAAExDQAAAAk4LzMxLzIwMjIQAAAACTgvMzAvMjAyMj5IgZ6hitoIlJBY0qeK2ggjQ0lRLkFX</t>
  </si>
  <si>
    <t>SS5JUV9EQV9NRURJQU5fRVNUX0NJUS5GWTIwMjQBAAAAUSMuAAIAAAACOTYBDgAAAAUAAAABMwEAAAABMAIAAAAKMTAwMjMxMTA2MQMAAAAGMTE0MTkwBAAAAAEyBgAAAAEwBwAAAAMxNjAIAAAAATAJAAAAATEKAAAAATALAAAACzEyOTg1OTA1MDI0DAAAAAExDQAAAAk4LzMxLzIwMjIQAAAACTgvMzAvMjAyMj5IgZ6hitoIlJBY0qeK2gguQ0lRLkFXSS5JUV9FRkZFQ1RJVkVfVEFYX01FRElBTl9FU1RfQ0lRLkZZMjAyMgEAAABRIy4AAgAAAAIyNAEOAAAABQAAAAEzAQAAAAEwAgAAAAoxMDAxNDcxMTU5AwAAAAYxMTQxNjgEAAAAATIGAAAAATAHAAAAATAIAAAAATAJAAAAATEKAAAAATALAAAACzEyOTkyMTk1OTcyDAAAAAExDQAAAAk4LzMxLzIwMjIQAAAACTgvMzAvMjAyMj5IgZ6hitoIOmlR0qeK2gguQ0lRLkFXSS5JUV9FRkZFQ1RJVkVfVEFYX01FRElBTl9FU1RfQ0lRLkZZMjAyMwEAAABRIy4AAgAAAAIyNQEOAAAABQAAAAEzAQAAAAEwAgAAAAoxMDAyMzExMDYwAwAAAAYxMTQxNjgEAAAAATIGAAAAATAHAAAAATAIAAAAATAJAAAAATEKAAAAATALAAAACzEyOTkyMTk1NjY0DAAAAAExDQAAAAk4LzMxLzIwMjIQAAAACTgvMzAvMjAyMj5IgZ6hitoIoy1W0qeK2ggxQ0lRLkZCSFMuSVFfRVBTX05PUk1fTUVESUFOX0VTVF9DSVEuRlkyMDIyLi4uLlVTRAEAAAAONfoBAgAAAAQ2LjQzAQ4AAAAFAAAA</t>
  </si>
  <si>
    <t>ATMBAAAACTE0MDYyMTA1NgIAAAAKMTAwMjU5OTcyOAMAAAAGMTAwMTc0BAAAAAEyBgAAAAEwBwAAAAMxNjAIAAAAATAJAAAAATEKAAAAATALAAAACzEyOTkzMDAyMTIyDAAAAAExDQAAAAk4LzMxLzIwMjIQAAAACTgvMzAvMjAyMj5IgZ6hitoIiEJK0qeK2ggxQ0lRLkZCSFMuSVFfRVBTX05PUk1fTUVESUFOX0VTVF9DSVEuRlkyMDIzLi4uLlVTRAEAAAAONfoBAgAAAAQ2LjU1AQ4AAAAFAAAAATMBAAAACTE0MDYyMTA1NgIAAAAKMTAwMjU5OTcyOQMAAAAGMTAwMTc0BAAAAAEyBgAAAAEwBwAAAAMxNjAIAAAAATAJAAAAATEKAAAAATALAAAACzEyOTkzMDAyMzYyDAAAAAExDQAAAAk4LzMxLzIwMjIQAAAACTgvMzAvMjAyMj5IgZ6hitoIlJBY0qeK2ggxQ0lRLkZCSFMuSVFfRVBTX05PUk1fTUVESUFOX0VTVF9DSVEuRlkyMDI0Li4uLlVTRAEAAAAONfoBAgAAAAQ3LjM1AQ4AAAAFAAAAATMBAAAACTE0MDYyMTA1NgIAAAAKMTAwMjU5OTczMAMAAAAGMTAwMTc0BAAAAAEyBgAAAAEwBwAAAAMxNjAIAAAAATAJAAAAATEKAAAAATALAAAACzEyOTY3NDQ0MTY3DAAAAAExDQAAAAk4LzMxLzIwMjIQAAAACTgvMzAvMjAyMj5IgZ6hitoIlJBY0qeK2ggsQ0lRLkZCSFMuSVFfRkNGX01FRElBTl9FU1RfQ0lRLkZZMjAyMi4uLi5VU0QBAAAADjX6AQIAAAADNjA4AQ4AAAAFAAAAATMBAAAAATACAAAACjEwMDI1OTk3</t>
  </si>
  <si>
    <t>MjgDAAAABjExNDIyMwQAAAABMgYAAAABMAcAAAADMTYwCAAAAAEwCQAAAAExCgAAAAEwCwAAAAsxMjk2MTM2MDU1NwwAAAABMQ0AAAAJOC8zMS8yMDIyEAAAAAk4LzMwLzIwMjI+SIGeoYraCEzgR9KnitoILENJUS5GQkhTLklRX0ZDRl9NRURJQU5fRVNUX0NJUS5GWTIwMjMuLi4uVVNEAQAAAA41+gECAAAABTc0MS4zAQ4AAAAFAAAAATMBAAAAATACAAAACjEwMDI1OTk3MjkDAAAABjExNDIyMwQAAAABMgYAAAABMAcAAAADMTYwCAAAAAEwCQAAAAExCgAAAAEwCwAAAAsxMjk2MTM2NDEzMwwAAAABMQ0AAAAJOC8zMS8yMDIyEAAAAAk4LzMwLzIwMjI+SIGeoYraCKMtVtKnitoILENJUS5GQkhTLklRX0ZDRl9NRURJQU5fRVNUX0NJUS5GWTIwMjQuLi4uVVNEAQAAAA41+gECAAAAAzg4NwEOAAAABQAAAAEzAQAAAAEwAgAAAAoxMDAyNTk5NzMwAwAAAAYxMTQyMjMEAAAAATIGAAAAATAHAAAAAzE2MAgAAAABMAkAAAABMQoAAAABMAsAAAALMTI5NjEzNjM5MDUMAAAAATENAAAACTgvMzEvMjAyMhAAAAAJOC8zMC8yMDIyPkiBnqGK2giUkFjSp4raCC1DSVEuRkJIUy5JUV9FQklUX01FRElBTl9FU1RfQ0lRLkZZMjAyMi4uLi5VU0QBAAAADjX6AQIAAAAHMTIzNS41NQEOAAAABQAAAAEzAQAAAAEwAgAAAAoxMDAyNTk5NzI4AwAAAAYxMDAyMTYEAAAAATIGAAAAATAHAAAAAzE2MAgAAAABMAkAAAABMQoAAAAB</t>
  </si>
  <si>
    <t>MAsAAAALMTI5OTMwMDc0NzAMAAAAATENAAAACTgvMzEvMjAyMhAAAAAJOC8zMC8yMDIyPkiBnqGK2giIQkrSp4raCC1DSVEuRkJIUy5JUV9FQklUX01FRElBTl9FU1RfQ0lRLkZZMjAyMy4uLi5VU0QBAAAADjX6AQIAAAAJMTIzNy40Nzc5AQ4AAAAFAAAAATMBAAAAATACAAAACjEwMDI1OTk3MjkDAAAABjEwMDIxNgQAAAABMgYAAAABMAcAAAADMTYwCAAAAAEwCQAAAAExCgAAAAEwCwAAAAsxMjk5MzAwNjU3OAwAAAABMQ0AAAAJOC8zMS8yMDIyEAAAAAk4LzMwLzIwMjI+SIGeoYraCKMtVtKnitoILUNJUS5GQkhTLklRX0VCSVRfTUVESUFOX0VTVF9DSVEuRlkyMDI0Li4uLlVTRAEAAAAONfoBAgAAAAkxMzkwLjYyNzUBDgAAAAUAAAABMwEAAAABMAIAAAAKMTAwMjU5OTczMAMAAAAGMTAwMjE2BAAAAAEyBgAAAAEwBwAAAAMxNjAIAAAAATAJAAAAATEKAAAAATALAAAACzEyOTY3NDQ0NTI4DAAAAAExDQAAAAk4LzMxLzIwMjIQAAAACTgvMzAvMjAyMj5IgZ6hitoIlJBY0qeK2gguQ0lRLkZCSFMuSVFfR1JPU1NfTUFSR0lOX01FRElBTl9FU1RfQ0lRLkZZMjAyMgEAAAAONfoBAgAAAAQzNi4yAQ4AAAAFAAAAATMBAAAAATACAAAACjEwMDI1OTk3MjgDAAAABjEwNTI5NAQAAAABMgYAAAABMAcAAAABMAgAAAABMAkAAAABMQoAAAABMAsAAAALMTI5OTUzMjU3MjkMAAAAATENAAAACTgvMzEvMjAyMhAAAAAJ</t>
  </si>
  <si>
    <t>OC8zMC8yMDIyPkiBnqGK2giov8rlp4raCC5DSVEuRkJIUy5JUV9HUk9TU19NQVJHSU5fTUVESUFOX0VTVF9DSVEuRlkyMDIzAQAAAA41+gECAAAACDM2LjM5Mjc2AQ4AAAAFAAAAATMBAAAAATACAAAACjEwMDI1OTk3MjkDAAAABjEwNTI5NAQAAAABMgYAAAABMAcAAAABMAgAAAABMAkAAAABMQoAAAABMAsAAAALMTI5OTUzMjU0NTcMAAAAATENAAAACTgvMzEvMjAyMhAAAAAJOC8zMC8yMDIyPkiBnqGK2giov8rlp4raCDBDSVEuRkJIUy5JUV9SRVZFTlVFX01FRElBTl9FU1RfQ0lRLkZZMjAyMi4uLi5VU0QBAAAADjX6AQIAAAAGODE5MC4xAQ4AAAAFAAAAATMBAAAAATACAAAACjEwMDI1OTk3MjgDAAAABjEwMDE4MQQAAAABMgYAAAABMAcAAAADMTYwCAAAAAEwCQAAAAExCgAAAAEwCwAAAAsxMjk5MzAwNzc3NgwAAAABMQ0AAAAJOC8zMS8yMDIyEAAAAAk4LzMwLzIwMjI+SIGeoYraCIhCStKnitoILkNJUS5GQkhTLklRX0dST1NTX01BUkdJTl9NRURJQU5fRVNUX0NJUS5GWTIwMjQBAAAADjX6AQIAAAAHMzYuMTQwNwEOAAAABQAAAAEzAQAAAAEwAgAAAAoxMDAyNTk5NzMwAwAAAAYxMDUyOTQEAAAAATIGAAAAATAHAAAAATAIAAAAATAJAAAAATEKAAAAATALAAAACzEyOTY3NDQ0OTYwDAAAAAExDQAAAAk4LzMxLzIwMjIQAAAACTgvMzAvMjAyMj5IgZ6hitoIqL/K5aeK2ggwQ0lRLkZCSFMuSVFfUkVW</t>
  </si>
  <si>
    <t>RU5VRV9NRURJQU5fRVNUX0NJUS5GWTIwMjMuLi4uVVNEAQAAAA41+gECAAAABjgxNjcuNQEOAAAABQAAAAEzAQAAAAEwAgAAAAoxMDAyNTk5NzI5AwAAAAYxMDAxODEEAAAAATIGAAAAATAHAAAAAzE2MAgAAAABMAkAAAABMQoAAAABMAsAAAALMTI5OTMwMDY4NjAMAAAAATENAAAACTgvMzEvMjAyMhAAAAAJOC8zMC8yMDIyPkiBnqGK2gijLVbSp4raCC9DSVEuRkJIUy5JUV9FQklUREFfTUVESUFOX0VTVF9DSVEuRlkyMDIyLi4uLlVTRAEAAAAONfoBAgAAAAYxNDI5LjUBDgAAAAUAAAABMwEAAAABMAIAAAAKMTAwMjU5OTcyOAMAAAAGMTAwMTg4BAAAAAEyBgAAAAEwBwAAAAMxNjAIAAAAATAJAAAAATEKAAAAATALAAAACzEyOTkzMDA3NTkwDAAAAAExDQAAAAk4LzMxLzIwMjIQAAAACTgvMzAvMjAyMj5IgZ6hitoITOBH0qeK2ggvQ0lRLkZCSFMuSVFfRUJJVERBX01FRElBTl9FU1RfQ0lRLkZZMjAyMy4uLi5VU0QBAAAADjX6AQIAAAAHMTQ0NS45NQEOAAAABQAAAAEzAQAAAAEwAgAAAAoxMDAyNTk5NzI5AwAAAAYxMDAxODgEAAAAATIGAAAAATAHAAAAAzE2MAgAAAABMAkAAAABMQoAAAABMAsAAAALMTI5OTMwMDY3MjIMAAAAATENAAAACTgvMzEvMjAyMhAAAAAJOC8zMC8yMDIyPkiBnqGK2giUkFjSp4raCC9DSVEuRkJIUy5JUV9FQklUREFfTUVESUFOX0VTVF9DSVEuRlkyMDI0Li4uLlVTRAEAAAAO</t>
  </si>
  <si>
    <t>NfoBAgAAAAkxNjIxLjEyNzUBDgAAAAUAAAABMwEAAAABMAIAAAAKMTAwMjU5OTczMAMAAAAGMTAwMTg4BAAAAAEyBgAAAAEwBwAAAAMxNjAIAAAAATAJAAAAATEKAAAAATALAAAACzEyOTY3NDQ2MjY0DAAAAAExDQAAAAk4LzMxLzIwMjIQAAAACTgvMzAvMjAyMj5IgZ6hitoIlJBY0qeK2ggwQ0lRLkZCSFMuSVFfUkVWRU5VRV9NRURJQU5fRVNUX0NJUS5GWTIwMjQuLi4uVVNEAQAAAA41+gECAAAACDg5MDIuMzY3AQ4AAAAFAAAAATMBAAAAATACAAAACjEwMDI1OTk3MzADAAAABjEwMDE4MQQAAAABMgYAAAABMAcAAAADMTYwCAAAAAEwCQAAAAExCgAAAAEwCwAAAAsxMjk2NzQ0NDgwNAwAAAABMQ0AAAAJOC8zMS8yMDIyEAAAAAk4LzMwLzIwMjI+SIGeoYraCA3yWtKnitoIL0NJUS5GQkhTLklRX0VGRkVDVElWRV9UQVhfTUVESUFOX0VTVF9DSVEuRlkyMDI0AQAAAA41+gECAAAAAjI1AQ4AAAAFAAAAATMBAAAAATACAAAACjEwMDI1OTk3MzADAAAABjExNDE2OAQAAAABMgYAAAABMAcAAAABMAgAAAABMAkAAAABMQoAAAABMAsAAAALMTI5NjEzNjM5MzUMAAAAATENAAAACTgvMzEvMjAyMhAAAAAJOC8zMC8yMDIyPkiBnqGK2ggN8lrSp4raCC5DSVEuRkJIUy5JUV9DQVBFWF9NRURJQU5fRVNUX0NJUS5GWTIwMjIuLi4uVVNEAQAAAA41+gECAAAABC0zMTUBDgAAAAUAAAABMwEAAAABMAIAAAAKMTAwMjU5</t>
  </si>
  <si>
    <t>OTcyOAMAAAAGMTA0MDkxBAAAAAEyBgAAAAEwBwAAAAMxNjAIAAAAATAJAAAAATEKAAAAATALAAAACzEyOTkzMDA3MTEyDAAAAAExDQAAAAk4LzMxLzIwMjIQAAAACTgvMzAvMjAyMj5IgZ6hitoITOBH0qeK2ggkQ0lRLkZCSFMuSVFfREFfTUVESUFOX0VTVF9DSVEuRlkyMDIyAQAAAA41+gECAAAAAzE5MQEOAAAABQAAAAEzAQAAAAEwAgAAAAoxMDAyNTk5NzI4AwAAAAYxMTQxOTAEAAAAATIGAAAAATAHAAAAAzE2MAgAAAABMAkAAAABMQoAAAABMAsAAAALMTI5NTg5NDAxMzMMAAAAATENAAAACTgvMzEvMjAyMhAAAAAJOC8zMC8yMDIyPkiBnqGK2ghM4EfSp4raCC5DSVEuRkJIUy5JUV9DQVBFWF9NRURJQU5fRVNUX0NJUS5GWTIwMjMuLi4uVVNEAQAAAA41+gECAAAABC0yNzUBDgAAAAUAAAABMwEAAAABMAIAAAAKMTAwMjU5OTcyOQMAAAAGMTA0MDkxBAAAAAEyBgAAAAEwBwAAAAMxNjAIAAAAATAJAAAAATEKAAAAATALAAAACzEyOTkzMDA2MTQ2DAAAAAExDQAAAAk4LzMxLzIwMjIQAAAACTgvMzAvMjAyMj5IgZ6hitoIoy1W0qeK2ggkQ0lRLkZCSFMuSVFfREFfTUVESUFOX0VTVF9DSVEuRlkyMDIzAQAAAA41+gECAAAABTE5MS4yAQ4AAAAFAAAAATMBAAAAATACAAAACjEwMDI1OTk3MjkDAAAABjExNDE5MAQAAAABMgYAAAABMAcAAAADMTYwCAAAAAEwCQAAAAExCgAAAAEwCwAAAAsxMjk1ODkzOTc1</t>
  </si>
  <si>
    <t>NQwAAAABMQ0AAAAJOC8zMS8yMDIyEAAAAAk4LzMwLzIwMjI+SIGeoYraCKMtVtKnitoILkNJUS5GQkhTLklRX0NBUEVYX01FRElBTl9FU1RfQ0lRLkZZMjAyNC4uLi5VU0QBAAAADjX6AQIAAAAELTIzOQEOAAAABQAAAAEzAQAAAAEwAgAAAAoxMDAyNTk5NzMwAwAAAAYxMDQwOTEEAAAAATIGAAAAATAHAAAAAzE2MAgAAAABMAkAAAABMQoAAAABMAsAAAALMTI5Njc0NDQzNDgMAAAAATENAAAACTgvMzEvMjAyMhAAAAAJOC8zMC8yMDIyPkiBnqGK2giUkFjSp4raCCRDSVEuRkJIUy5JUV9EQV9NRURJQU5fRVNUX0NJUS5GWTIwMjQBAAAADjX6AQIAAAADMjI0AQ4AAAAFAAAAATMBAAAAATACAAAACjEwMDI1OTk3MzADAAAABjExNDE5MAQAAAABMgYAAAABMAcAAAADMTYwCAAAAAEwCQAAAAExCgAAAAEwCwAAAAsxMjk1ODUxNTk5MAwAAAABMQ0AAAAJOC8zMS8yMDIyEAAAAAk4LzMwLzIwMjI+SIGeoYraCJSQWNKnitoIL0NJUS5GQkhTLklRX0VGRkVDVElWRV9UQVhfTUVESUFOX0VTVF9DSVEuRlkyMDIyAQAAAA41+gECAAAABDI0LjkBDgAAAAUAAAABMwEAAAABMAIAAAAKMTAwMjU5OTcyOAMAAAAGMTE0MTY4BAAAAAEyBgAAAAEwBwAAAAEwCAAAAAEwCQAAAAExCgAAAAEwCwAAAAsxMjk2NzA2MTAxNAwAAAABMQ0AAAAJOC8zMS8yMDIyEAAAAAk4LzMwLzIwMjI+SIGeoYraCEzgR9KnitoIL0NJUS5GQkhT</t>
  </si>
  <si>
    <t>LklRX0VGRkVDVElWRV9UQVhfTUVESUFOX0VTVF9DSVEuRlkyMDIzAQAAAA41+gECAAAAAjI1AQ4AAAAFAAAAATMBAAAAATACAAAACjEwMDI1OTk3MjkDAAAABjExNDE2OAQAAAABMgYAAAABMAcAAAABMAgAAAABMAkAAAABMQoAAAABMAsAAAALMTI5NjcwNjAxMzAMAAAAATENAAAACTgvMzEvMjAyMhAAAAAJOC8zMC8yMDIyPkiBnqGK2gijLVbSp4raCDFDSVEuQU1XRC5JUV9FUFNfTk9STV9NRURJQU5fRVNUX0NJUS5GWTIwMjIuLi4uVVNEAQAAALXSAwACAAAABTMuMjg1AQ4AAAAFAAAAATMBAAAABzI1ODk0NDcCAAAACjEwMDIyNjg3MzADAAAABjEwMDE3NAQAAAABMgYAAAABMAcAAAADMTYwCAAAAAEwCQAAAAExCgAAAAEwCwAAAAsxMjg4NzQ5NjUwNwwAAAABMQ0AAAAJOC8zMS8yMDIyEAAAAAk0LzMwLzIwMjI+SIGeoYraCDppUdKnitoIMUNJUS5BTVdELklRX0VQU19OT1JNX01FRElBTl9FU1RfQ0lRLkZZMjAyMy4uLi5VU0QBAAAAtdIDAAIAAAAENS44NQEOAAAABQAAAAEzAQAAAAcyNTg5NDQ3AgAAAAoxMDAyMjY4NzMxAwAAAAYxMDAxNzQEAAAAATIGAAAAATAHAAAAAzE2MAgAAAABMAkAAAABMQoAAAABMAsAAAALMTMwMDY1NjQ0OTMMAAAAATENAAAACTgvMzEvMjAyMhAAAAAJOC8zMC8yMDIyPkiBnqGK2giUkFjSp4raCDFDSVEuQU1XRC5JUV9FUFNfTk9STV9NRURJQU5fRVNUX0NJUS5GWTIw</t>
  </si>
  <si>
    <t>MjQuLi4uVVNEAQAAALXSAwACAAAABDUuOTcBDgAAAAUAAAABMwEAAAAHMjU4OTQ0NwIAAAAKMTAwMjI2ODczMgMAAAAGMTAwMTc0BAAAAAEyBgAAAAEwBwAAAAMxNjAIAAAAATAJAAAAATEKAAAAATALAAAACzEzMDA2NTY5MzI5DAAAAAExDQAAAAk4LzMxLzIwMjIQAAAACTgvMzAvMjAyMj5IgZ6hitoIlJBY0qeK2ggsQ0lRLkFNV0QuSVFfRkNGX01FRElBTl9FU1RfQ0lRLkZZMjAyMi4uLi5VU0QBAAAAtdIDAAIAAAAFLTEzLjYBDgAAAAUAAAABMwEAAAABMAIAAAAKMTAwMjI2ODczMAMAAAAGMTE0MjIzBAAAAAEyBgAAAAEwBwAAAAMxNjAIAAAAATAJAAAAATEKAAAAATALAAAACzEyODg3NDk4Mjc2DAAAAAExDQAAAAk4LzMxLzIwMjIQAAAACTQvMzAvMjAyMj5IgZ6hitoICAdP0qeK2ggsQ0lRLkFNV0QuSVFfRkNGX01FRElBTl9FU1RfQ0lRLkZZMjAyMy4uLi5VU0QBAAAAtdIDAAIAAAAEOTEuMwEOAAAABQAAAAEzAQAAAAEwAgAAAAoxMDAyMjY4NzMxAwAAAAYxMTQyMjMEAAAAATIGAAAAATAHAAAAAzE2MAgAAAABMAkAAAABMQoAAAABMAsAAAALMTMwMDY1Njk5NDIMAAAAATENAAAACTgvMzEvMjAyMhAAAAAJOC8zMC8yMDIyPkiBnqGK2gijLVbSp4raCCxDSVEuQU1XRC5JUV9GQ0ZfTUVESUFOX0VTVF9DSVEuRlkyMDI0Li4uLlVTRAEAAAC10gMAAgAAAAYxMDMuOTUBDgAAAAUAAAABMwEAAAABMAIA</t>
  </si>
  <si>
    <t>AAAKMTAwMjI2ODczMgMAAAAGMTE0MjIzBAAAAAEyBgAAAAEwBwAAAAMxNjAIAAAAATAJAAAAATEKAAAAATALAAAACzEzMDA2NTY5ODM0DAAAAAExDQAAAAk4LzMxLzIwMjIQAAAACTgvMzAvMjAyMj5IgZ6hitoIlJBY0qeK2ggtQ0lRLkFNV0QuSVFfRUJJVF9NRURJQU5fRVNUX0NJUS5GWTIwMjIuLi4uVVNEAQAAALXSAwACAAAABDgzLjMBDgAAAAUAAAABMwEAAAABMAIAAAAKMTAwMjI2ODczMAMAAAAGMTAwMjE2BAAAAAEyBgAAAAEwBwAAAAMxNjAIAAAAATAJAAAAATEKAAAAATALAAAACzEyODg3NDk4NTMzDAAAAAExDQAAAAk4LzMxLzIwMjIQAAAACTQvMzAvMjAyMj5IgZ6hitoIe8tT0qeK2ggtQ0lRLkFNV0QuSVFfRUJJVF9NRURJQU5fRVNUX0NJUS5GWTIwMjMuLi4uVVNEAQAAALXSAwACAAAAAzE3OAEOAAAABQAAAAEzAQAAAAEwAgAAAAoxMDAyMjY4NzMxAwAAAAYxMDAyMTYEAAAAATIGAAAAATAHAAAAAzE2MAgAAAABMAkAAAABMQoAAAABMAsAAAALMTMwMDY1Njk5OTkMAAAAATENAAAACTgvMzEvMjAyMhAAAAAJOC8zMC8yMDIyPkiBnqGK2gijLVbSp4raCC1DSVEuQU1XRC5JUV9FQklUX01FRElBTl9FU1RfQ0lRLkZZMjAyNC4uLi5VU0QBAAAAtdIDAAIAAAAHMTM5Ljg2OAEOAAAABQAAAAEzAQAAAAEwAgAAAAoxMDAyMjY4NzMyAwAAAAYxMDAyMTYEAAAAATIGAAAAATAHAAAAAzE2MAgAAAAB</t>
  </si>
  <si>
    <t>MAkAAAABMQoAAAABMAsAAAALMTMwMDY1Njk5MDUMAAAAATENAAAACTgvMzEvMjAyMhAAAAAJOC8zMC8yMDIyPkiBnqGK2giUkFjSp4raCC5DSVEuQU1XRC5JUV9HUk9TU19NQVJHSU5fTUVESUFOX0VTVF9DSVEuRlkyMDIyAQAAALXSAwACAAAABDEyLjQBDgAAAAUAAAABMwEAAAABMAIAAAAKMTAwMjI2ODczMAMAAAAGMTA1Mjk0BAAAAAEyBgAAAAEwBwAAAAEwCAAAAAEwCQAAAAExCgAAAAEwCwAAAAsxMjc5ODkxOTUyOQwAAAABMQ0AAAAJOC8zMS8yMDIyEAAAAAk0LzMwLzIwMjI+SIGeoYraCKi/yuWnitoILkNJUS5BTVdELklRX0dST1NTX01BUkdJTl9NRURJQU5fRVNUX0NJUS5GWTIwMjMBAAAAtdIDAAIAAAAEMTYuMwEOAAAABQAAAAEzAQAAAAEwAgAAAAoxMDAyMjY4NzMxAwAAAAYxMDUyOTQEAAAAATIGAAAAATAHAAAAATAIAAAAATAJAAAAATEKAAAAATALAAAACzEzMDA2NTY5OTU3DAAAAAExDQAAAAk4LzMxLzIwMjIQAAAACTgvMzAvMjAyMj5IgZ6hitoIqL/K5aeK2ggwQ0lRLkFNV0QuSVFfUkVWRU5VRV9NRURJQU5fRVNUX0NJUS5GWTIwMjIuLi4uVVNEAQAAALXSAwACAAAABjE4NDcuOAEOAAAABQAAAAEzAQAAAAEwAgAAAAoxMDAyMjY4NzMwAwAAAAYxMDAxODEEAAAAATIGAAAAATAHAAAAAzE2MAgAAAABMAkAAAABMQoAAAABMAsAAAALMTI4ODc0OTg1MjEMAAAAATENAAAACTgvMzEvMjAy</t>
  </si>
  <si>
    <t>MhAAAAAJNC8zMC8yMDIyPkiBnqGK2gg6aVHSp4raCC5DSVEuQU1XRC5JUV9HUk9TU19NQVJHSU5fTUVESUFOX0VTVF9DSVEuRlkyMDI0AQAAALXSAwACAAAABDE0LjkBDgAAAAUAAAABMwEAAAABMAIAAAAKMTAwMjI2ODczMgMAAAAGMTA1Mjk0BAAAAAEyBgAAAAEwBwAAAAEwCAAAAAEwCQAAAAExCgAAAAEwCwAAAAsxMzAwNjU2OTg1NwwAAAABMQ0AAAAJOC8zMS8yMDIyEAAAAAk4LzMwLzIwMjI+SIGeoYraCKi/yuWnitoIMENJUS5BTVdELklRX1JFVkVOVUVfTUVESUFOX0VTVF9DSVEuRlkyMDIzLi4uLlVTRAEAAAC10gMAAgAAAAcyMDk3LjE5AQ4AAAAFAAAAATMBAAAAATACAAAACjEwMDIyNjg3MzEDAAAABjEwMDE4MQQAAAABMgYAAAABMAcAAAADMTYwCAAAAAEwCQAAAAExCgAAAAEwCwAAAAsxMzAwNjU2NDI0MAwAAAABMQ0AAAAJOC8zMS8yMDIyEAAAAAk4LzMwLzIwMjI+SIGeoYraCKMtVtKnitoIL0NJUS5BTVdELklRX0VCSVREQV9NRURJQU5fRVNUX0NJUS5GWTIwMjIuLi4uVVNEAQAAALXSAwACAAAABTEzOS45AQ4AAAAFAAAAATMBAAAAATACAAAACjEwMDIyNjg3MzADAAAABjEwMDE4OAQAAAABMgYAAAABMAcAAAADMTYwCAAAAAEwCQAAAAExCgAAAAEwCwAAAAsxMjg4NzQ5ODUxNQwAAAABMQ0AAAAJOC8zMS8yMDIyEAAAAAk0LzMwLzIwMjI+SIGeoYraCAgHT9KnitoIL0NJUS5BTVdELklR</t>
  </si>
  <si>
    <t>X0VCSVREQV9NRURJQU5fRVNUX0NJUS5GWTIwMjMuLi4uVVNEAQAAALXSAwACAAAABTIzNS44AQ4AAAAFAAAAATMBAAAAATACAAAACjEwMDIyNjg3MzEDAAAABjEwMDE4OAQAAAABMgYAAAABMAcAAAADMTYwCAAAAAEwCQAAAAExCgAAAAEwCwAAAAsxMzAwNjU3MDAwNQwAAAABMQ0AAAAJOC8zMS8yMDIyEAAAAAk4LzMwLzIwMjI+SIGeoYraCJSQWNKnitoIL0NJUS5BTVdELklRX0VCSVREQV9NRURJQU5fRVNUX0NJUS5GWTIwMjQuLi4uVVNEAQAAALXSAwACAAAAAzE5OAEOAAAABQAAAAEzAQAAAAEwAgAAAAoxMDAyMjY4NzMyAwAAAAYxMDAxODgEAAAAATIGAAAAATAHAAAAAzE2MAgAAAABMAkAAAABMQoAAAABMAsAAAALMTMwMDY1Njk5MTEMAAAAATENAAAACTgvMzEvMjAyMhAAAAAJOC8zMC8yMDIyPkiBnqGK2giUkFjSp4raCDBDSVEuQU1XRC5JUV9SRVZFTlVFX01FRElBTl9FU1RfQ0lRLkZZMjAyNC4uLi5VU0QBAAAAtdIDAAIAAAAEMjA5OQEOAAAABQAAAAEzAQAAAAEwAgAAAAoxMDAyMjY4NzMyAwAAAAYxMDAxODEEAAAAATIGAAAAATAHAAAAAzE2MAgAAAABMAkAAAABMQoAAAABMAsAAAALMTMwMDY1Njk5MjkMAAAAATENAAAACTgvMzEvMjAyMhAAAAAJOC8zMC8yMDIyPkiBnqGK2ggN8lrSp4raCC9DSVEuQU1XRC5JUV9FRkZFQ1RJVkVfVEFYX01FRElBTl9FU1RfQ0lRLkZZMjAyNAEAAAC10gMA</t>
  </si>
  <si>
    <t>AgAAAAQyNS41AQ4AAAAFAAAAATMBAAAAATACAAAACjEwMDIyNjg3MzIDAAAABjExNDE2OAQAAAABMgYAAAABMAcAAAABMAgAAAABMAkAAAABMQoAAAABMAsAAAALMTMwMDY1Njk4NTIMAAAAATENAAAACTgvMzEvMjAyMhAAAAAJOC8zMC8yMDIyPkiBnqGK2ggN8lrSp4raCC5DSVEuQU1XRC5JUV9DQVBFWF9NRURJQU5fRVNUX0NJUS5GWTIwMjIuLi4uVVNEAQAAALXSAwACAAAABi00NS4xNQEOAAAABQAAAAEzAQAAAAEwAgAAAAoxMDAyMjY4NzMwAwAAAAYxMDQwOTEEAAAAATIGAAAAATAHAAAAAzE2MAgAAAABMAkAAAABMQoAAAABMAsAAAALMTI3Njc4ODIzODEMAAAAATENAAAACTgvMzEvMjAyMhAAAAAJNC8zMC8yMDIyPkiBnqGK2ggIB0/Sp4raCCRDSVEuQU1XRC5JUV9EQV9NRURJQU5fRVNUX0NJUS5GWTIwMjIBAAAAtdIDAAIAAAAFOTcuMTUBDgAAAAUAAAABMwEAAAABMAIAAAAKMTAwMjI2ODczMAMAAAAGMTE0MTkwBAAAAAEyBgAAAAEwBwAAAAMxNjAIAAAAATAJAAAAATEKAAAAATALAAAACzEyODg3NDk4Mjk0DAAAAAExDQAAAAk4LzMxLzIwMjIQAAAACTQvMzAvMjAyMj5IgZ6hitoICAdP0qeK2gguQ0lRLkFNV0QuSVFfQ0FQRVhfTUVESUFOX0VTVF9DSVEuRlkyMDIzLi4uLlVTRAEAAAC10gMAAgAAAAUtNjIuMwEOAAAABQAAAAEzAQAAAAEwAgAAAAoxMDAyMjY4NzMxAwAAAAYxMDQwOTEEAAAA</t>
  </si>
  <si>
    <t>ATIGAAAAATAHAAAAAzE2MAgAAAABMAkAAAABMQoAAAABMAsAAAALMTMwMDY1Njk5NzUMAAAAATENAAAACTgvMzEvMjAyMhAAAAAJOC8zMC8yMDIyPkiBnqGK2gijLVbSp4raCCRDSVEuQU1XRC5JUV9EQV9NRURJQU5fRVNUX0NJUS5GWTIwMjMBAAAAtdIDAAIAAAAFOTYuNTUBDgAAAAUAAAABMwEAAAABMAIAAAAKMTAwMjI2ODczMQMAAAAGMTE0MTkwBAAAAAEyBgAAAAEwBwAAAAMxNjAIAAAAATAJAAAAATEKAAAAATALAAAACzEzMDA2NTY5OTI0DAAAAAExDQAAAAk4LzMxLzIwMjIQAAAACTgvMzAvMjAyMj5IgZ6hitoIoy1W0qeK2gguQ0lRLkFNV0QuSVFfQ0FQRVhfTUVESUFOX0VTVF9DSVEuRlkyMDI0Li4uLlVTRAEAAAC10gMAAgAAAActNjAuNTQzAQ4AAAAFAAAAATMBAAAAATACAAAACjEwMDIyNjg3MzIDAAAABjEwNDA5MQQAAAABMgYAAAABMAcAAAADMTYwCAAAAAEwCQAAAAExCgAAAAEwCwAAAAsxMzAwNjU2OTg4MQwAAAABMQ0AAAAJOC8zMS8yMDIyEAAAAAk4LzMwLzIwMjI+SIGeoYraCJSQWNKnitoIJENJUS5BTVdELklRX0RBX01FRElBTl9FU1RfQ0lRLkZZMjAyNAEAAAC10gMAAgAAAAQ4Mi41AQ4AAAAFAAAAATMBAAAAATACAAAACjEwMDIyNjg3MzIDAAAABjExNDE5MAQAAAABMgYAAAABMAcAAAADMTYwCAAAAAEwCQAAAAExCgAAAAEwCwAAAAsxMzAwNjU2OTg0NgwAAAABMQ0AAAAJOC8z</t>
  </si>
  <si>
    <t>MS8yMDIyEAAAAAk4LzMwLzIwMjI+SIGeoYraCJSQWNKnitoIL0NJUS5BTVdELklRX0VGRkVDVElWRV9UQVhfTUVESUFOX0VTVF9DSVEuRlkyMDIyAQAAALXSAwACAAAABDI2LjQBDgAAAAUAAAABMwEAAAABMAIAAAAKMTAwMjI2ODczMAMAAAAGMTE0MTY4BAAAAAEyBgAAAAEwBwAAAAEwCAAAAAEwCQAAAAExCgAAAAEwCwAAAAsxMjg4NzM3NDYxNwwAAAABMQ0AAAAJOC8zMS8yMDIyEAAAAAk0LzMwLzIwMjI+SIGeoYraCAgHT9KnitoIL0NJUS5BTVdELklRX0VGRkVDVElWRV9UQVhfTUVESUFOX0VTVF9DSVEuRlkyMDIzAQAAALXSAwACAAAABDI1LjUBDgAAAAUAAAABMwEAAAABMAIAAAAKMTAwMjI2ODczMQMAAAAGMTE0MTY4BAAAAAEyBgAAAAEwBwAAAAEwCAAAAAEwCQAAAAExCgAAAAEwCwAAAAsxMzAwNjU2OTk0OAwAAAABMQ0AAAAJOC8zMS8yMDIyEAAAAAk4LzMwLzIwMjI+SIGeoYraCKMtVtKnitoIMENJUS5TV0suSVFfRVBTX05PUk1fTUVESUFOX0VTVF9DSVEuRlkyMDIyLi4uLlVTRAEAAABRpwQAAgAAAAc1LjQ3NzY4AQ4AAAAFAAAAATMBAAAABzI2NTQzMjUCAAAACjEwMDMwNTA5MTcDAAAABjEwMDE3NAQAAAABMgYAAAABMAcAAAADMTYwCAAAAAEwCQAAAAExCgAAAAEwCwAAAAsxMjk5MjAzNjM3MQwAAAABMQ0AAAAJOC8zMS8yMDIyEAAAAAk4LzMwLzIwMjI+SIGeoYraCAgHT9KnitoIMENJ</t>
  </si>
  <si>
    <t>US5TV0suSVFfRVBTX05PUk1fTUVESUFOX0VTVF9DSVEuRlkyMDIzLi4uLlVTRAEAAABRpwQAAgAAAAc2Ljg2MTA3AQ4AAAAFAAAAATMBAAAABzI2NTQzMjUCAAAACjEwMDMwNTA5MTgDAAAABjEwMDE3NAQAAAABMgYAAAABMAcAAAADMTYwCAAAAAEwCQAAAAExCgAAAAEwCwAAAAsxMjk5MjAzNjUwMwwAAAABMQ0AAAAJOC8zMS8yMDIyEAAAAAk4LzMwLzIwMjI+SIGeoYraCJSQWNKnitoIMENJUS5TV0suSVFfRVBTX05PUk1fTUVESUFOX0VTVF9DSVEuRlkyMDI0Li4uLlVTRAEAAABRpwQAAgAAAAQ5LjAzAQ4AAAAFAAAAATMBAAAABzI2NTQzMjUCAAAACjEwMDMwNTA5MTkDAAAABjEwMDE3NAQAAAABMgYAAAABMAcAAAADMTYwCAAAAAEwCQAAAAExCgAAAAEwCwAAAAsxMjk5MTM5OTY4NAwAAAABMQ0AAAAJOC8zMS8yMDIyEAAAAAk4LzMwLzIwMjI+SIGeoYraCJSQWNKnitoIK0NJUS5TV0suSVFfRkNGX01FRElBTl9FU1RfQ0lRLkZZMjAyMi4uLi5VU0QBAAAAUacEAAIAAAAGLTQ1MC41AQ4AAAAFAAAAATMBAAAAATACAAAACjEwMDMwNTA5MTcDAAAABjExNDIyMwQAAAABMgYAAAABMAcAAAADMTYwCAAAAAEwCQAAAAExCgAAAAEwCwAAAAsxMjk5MTQwMDA5MwwAAAABMQ0AAAAJOC8zMS8yMDIyEAAAAAk4LzMwLzIwMjI+SIGeoYraCBqlTNKnitoIK0NJUS5TV0suSVFfRkNGX01FRElBTl9FU1RfQ0lRLkZZ</t>
  </si>
  <si>
    <t>MjAyMy4uLi5VU0QBAAAAUacEAAIAAAAEMTYyNwEOAAAABQAAAAEzAQAAAAEwAgAAAAoxMDAzMDUwOTE4AwAAAAYxMTQyMjMEAAAAATIGAAAAATAHAAAAAzE2MAgAAAABMAkAAAABMQoAAAABMAsAAAALMTI5OTE0MDAwMjEMAAAAATENAAAACTgvMzEvMjAyMhAAAAAJOC8zMC8yMDIyPkiBnqGK2gijLVbSp4raCCtDSVEuU1dLLklRX0ZDRl9NRURJQU5fRVNUX0NJUS5GWTIwMjQuLi4uVVNEAQAAAFGnBAACAAAABDEzNDUBDgAAAAUAAAABMwEAAAABMAIAAAAKMTAwMzA1MDkxOQMAAAAGMTE0MjIzBAAAAAEyBgAAAAEwBwAAAAMxNjAIAAAAATAJAAAAATEKAAAAATALAAAACzEyOTkxMzk5OTMxDAAAAAExDQAAAAk4LzMxLzIwMjIQAAAACTgvMzAvMjAyMj5IgZ6hitoIlJBY0qeK2ggsQ0lRLlNXSy5JUV9FQklUX01FRElBTl9FU1RfQ0lRLkZZMjAyMi4uLi5VU0QBAAAAUacEAAIAAAAKMTQzMS4xMDQwNgEOAAAABQAAAAEzAQAAAAEwAgAAAAoxMDAzMDUwOTE3AwAAAAYxMDAyMTYEAAAAATIGAAAAATAHAAAAAzE2MAgAAAABMAkAAAABMQoAAAABMAsAAAALMTMwMDEwNDI4NzcMAAAAATENAAAACTgvMzEvMjAyMhAAAAAJOC8zMC8yMDIyPkiBnqGK2ggIB0/Sp4raCCxDSVEuU1dLLklRX0VCSVRfTUVESUFOX0VTVF9DSVEuRlkyMDIzLi4uLlVTRAEAAABRpwQAAgAAAAYxNjkxLjcBDgAAAAUAAAABMwEAAAABMAIA</t>
  </si>
  <si>
    <t>AAAKMTAwMzA1MDkxOAMAAAAGMTAwMjE2BAAAAAEyBgAAAAEwBwAAAAMxNjAIAAAAATAJAAAAATEKAAAAATALAAAACzEzMDAxMDQyODA0DAAAAAExDQAAAAk4LzMxLzIwMjIQAAAACTgvMzAvMjAyMj5IgZ6hitoIoy1W0qeK2ggsQ0lRLlNXSy5JUV9FQklUX01FRElBTl9FU1RfQ0lRLkZZMjAyNC4uLi5VU0QBAAAAUacEAAIAAAAKMjEzNS41MjQ4OQEOAAAABQAAAAEzAQAAAAEwAgAAAAoxMDAzMDUwOTE5AwAAAAYxMDAyMTYEAAAAATIGAAAAATAHAAAAAzE2MAgAAAABMAkAAAABMQoAAAABMAsAAAALMTI5OTEzOTk5NzIMAAAAATENAAAACTgvMzEvMjAyMhAAAAAJOC8zMC8yMDIyPkiBnqGK2giUkFjSp4raCC1DSVEuU1dLLklRX0dST1NTX01BUkdJTl9NRURJQU5fRVNUX0NJUS5GWTIwMjIBAAAAUacEAAIAAAAIMjcuMjYyNTgBDgAAAAUAAAABMwEAAAABMAIAAAAKMTAwMzA1MDkxNwMAAAAGMTA1Mjk0BAAAAAEyBgAAAAEwBwAAAAEwCAAAAAEwCQAAAAExCgAAAAEwCwAAAAsxMzAwMTAzODk4NgwAAAABMQ0AAAAJOC8zMS8yMDIyEAAAAAk4LzMwLzIwMjI+SIGeoYraCKi/yuWnitoILUNJUS5TV0suSVFfR1JPU1NfTUFSR0lOX01FRElBTl9FU1RfQ0lRLkZZMjAyMwEAAABRpwQAAgAAAAQyOS43AQ4AAAAFAAAAATMBAAAAATACAAAACjEwMDMwNTA5MTgDAAAABjEwNTI5NAQAAAABMgYAAAABMAcAAAABMAgA</t>
  </si>
  <si>
    <t>AAABMAkAAAABMQoAAAABMAsAAAALMTMwMDEwMzg4OTEMAAAAATENAAAACTgvMzEvMjAyMhAAAAAJOC8zMC8yMDIyPkiBnqGK2giov8rlp4raCC9DSVEuU1dLLklRX1JFVkVOVUVfTUVESUFOX0VTVF9DSVEuRlkyMDIyLi4uLlVTRAEAAABRpwQAAgAAAAkxNjkzNi43NDkBDgAAAAUAAAABMwEAAAABMAIAAAAKMTAwMzA1MDkxNwMAAAAGMTAwMTgxBAAAAAEyBgAAAAEwBwAAAAMxNjAIAAAAATAJAAAAATEKAAAAATALAAAACzEyOTkyMDM0ODA1DAAAAAExDQAAAAk4LzMxLzIwMjIQAAAACTgvMzAvMjAyMj5IgZ6hitoICAdP0qeK2ggtQ0lRLlNXSy5JUV9HUk9TU19NQVJHSU5fTUVESUFOX0VTVF9DSVEuRlkyMDI0AQAAAFGnBAACAAAABDMyLjIBDgAAAAUAAAABMwEAAAABMAIAAAAKMTAwMzA1MDkxOQMAAAAGMTA1Mjk0BAAAAAEyBgAAAAEwBwAAAAEwCAAAAAEwCQAAAAExCgAAAAEwCwAAAAsxMjk5MTM5OTk0OAwAAAABMQ0AAAAJOC8zMS8yMDIyEAAAAAk4LzMwLzIwMjI+SIGeoYraCKi/yuWnitoIL0NJUS5TV0suSVFfUkVWRU5VRV9NRURJQU5fRVNUX0NJUS5GWTIwMjMuLi4uVVNEAQAAAFGnBAACAAAACzE2NTM2LjM2NzAyAQ4AAAAFAAAAATMBAAAAATACAAAACjEwMDMwNTA5MTgDAAAABjEwMDE4MQQAAAABMgYAAAABMAcAAAADMTYwCAAAAAEwCQAAAAExCgAAAAEwCwAAAAsxMjk5MjAzNDgxMQwAAAAB</t>
  </si>
  <si>
    <t>MQ0AAAAJOC8zMS8yMDIyEAAAAAk4LzMwLzIwMjI+SIGeoYraCKMtVtKnitoILkNJUS5TV0suSVFfRUJJVERBX01FRElBTl9FU1RfQ0lRLkZZMjAyMi4uLi5VU0QBAAAAUacEAAIAAAAKMTc5OS42ODA5NAEOAAAABQAAAAEzAQAAAAEwAgAAAAoxMDAzMDUwOTE3AwAAAAYxMDAxODgEAAAAATIGAAAAATAHAAAAAzE2MAgAAAABMAkAAAABMQoAAAABMAsAAAALMTMwMDEwNDMxODkMAAAAATENAAAACTgvMzEvMjAyMhAAAAAJOC8zMC8yMDIyPkiBnqGK2ggapUzSp4raCC5DSVEuU1dLLklRX0VCSVREQV9NRURJQU5fRVNUX0NJUS5GWTIwMjMuLi4uVVNEAQAAAFGnBAACAAAACDIyNDAuMjg5AQ4AAAAFAAAAATMBAAAAATACAAAACjEwMDMwNTA5MTgDAAAABjEwMDE4OAQAAAABMgYAAAABMAcAAAADMTYwCAAAAAEwCQAAAAExCgAAAAEwCwAAAAsxMzAwMTA0MzE1OQwAAAABMQ0AAAAJOC8zMS8yMDIyEAAAAAk4LzMwLzIwMjI+SIGeoYraCJSQWNKnitoILkNJUS5TV0suSVFfRUJJVERBX01FRElBTl9FU1RfQ0lRLkZZMjAyNC4uLi5VU0QBAAAAUacEAAIAAAAJMjU4Ni4wMzY1AQ4AAAAFAAAAATMBAAAAATACAAAACjEwMDMwNTA5MTkDAAAABjEwMDE4OAQAAAABMgYAAAABMAcAAAADMTYwCAAAAAEwCQAAAAExCgAAAAEwCwAAAAsxMjk5MTM5OTk5MAwAAAABMQ0AAAAJOC8zMS8yMDIyEAAAAAk4LzMwLzIwMjI+SIGe</t>
  </si>
  <si>
    <t>oYraCJSQWNKnitoIL0NJUS5TV0suSVFfUkVWRU5VRV9NRURJQU5fRVNUX0NJUS5GWTIwMjQuLi4uVVNEAQAAAFGnBAACAAAACzE3MzMyLjI4Nzk3AQ4AAAAFAAAAATMBAAAAATACAAAACjEwMDMwNTA5MTkDAAAABjEwMDE4MQQAAAABMgYAAAABMAcAAAADMTYwCAAAAAEwCQAAAAExCgAAAAEwCwAAAAsxMjk5MTM5OTk4NAwAAAABMQ0AAAAJOC8zMS8yMDIyEAAAAAk4LzMwLzIwMjI+SIGeoYraCA3yWtKnitoILkNJUS5TV0suSVFfRUZGRUNUSVZFX1RBWF9NRURJQU5fRVNUX0NJUS5GWTIwMjQBAAAAUacEAAIAAAAFMTcuMjUBDgAAAAUAAAABMwEAAAABMAIAAAAKMTAwMzA1MDkxOQMAAAAGMTE0MTY4BAAAAAEyBgAAAAEwBwAAAAEwCAAAAAEwCQAAAAExCgAAAAEwCwAAAAsxMjk5MTM5OTk0MwwAAAABMQ0AAAAJOC8zMS8yMDIyEAAAAAk4LzMwLzIwMjI+SIGeoYraCA3yWtKnitoILUNJUS5TV0suSVFfQ0FQRVhfTUVESUFOX0VTVF9DSVEuRlkyMDIyLi4uLlVTRAEAAABRpwQAAgAAAAQtNTQyAQ4AAAAFAAAAATMBAAAAATACAAAACjEwMDMwNTA5MTcDAAAABjEwNDA5MQQAAAABMgYAAAABMAcAAAADMTYwCAAAAAEwCQAAAAExCgAAAAEwCwAAAAsxMjk5MTQwMDE0MAwAAAABMQ0AAAAJOC8zMS8yMDIyEAAAAAk4LzMwLzIwMjI+SIGeoYraCAgHT9KnitoII0NJUS5TV0suSVFfREFfTUVESUFOX0VTVF9DSVEu</t>
  </si>
  <si>
    <t>RlkyMDIyAQAAAFGnBAACAAAABjU4MC41NQEOAAAABQAAAAEzAQAAAAEwAgAAAAoxMDAzMDUwOTE3AwAAAAYxMTQxOTAEAAAAATIGAAAAATAHAAAAAzE2MAgAAAABMAkAAAABMQoAAAABMAsAAAALMTI5OTE0MDAxMzUMAAAAATENAAAACTgvMzEvMjAyMhAAAAAJOC8zMC8yMDIyPkiBnqGK2ggIB0/Sp4raCC1DSVEuU1dLLklRX0NBUEVYX01FRElBTl9FU1RfQ0lRLkZZMjAyMy4uLi5VU0QBAAAAUacEAAIAAAAKLTU4MS4xMjI0NwEOAAAABQAAAAEzAQAAAAEwAgAAAAoxMDAzMDUwOTE4AwAAAAYxMDQwOTEEAAAAATIGAAAAATAHAAAAAzE2MAgAAAABMAkAAAABMQoAAAABMAsAAAALMTI5OTIwMzM2MTcMAAAAATENAAAACTgvMzEvMjAyMhAAAAAJOC8zMC8yMDIyPkiBnqGK2gijLVbSp4raCCNDSVEuU1dLLklRX0RBX01FRElBTl9FU1RfQ0lRLkZZMjAyMwEAAABRpwQAAgAAAAM2MDABDgAAAAUAAAABMwEAAAABMAIAAAAKMTAwMzA1MDkxOAMAAAAGMTE0MTkwBAAAAAEyBgAAAAEwBwAAAAMxNjAIAAAAATAJAAAAATEKAAAAATALAAAACzEyOTkxNDAwMDI3DAAAAAExDQAAAAk4LzMxLzIwMjIQAAAACTgvMzAvMjAyMj5IgZ6hitoIoy1W0qeK2ggtQ0lRLlNXSy5JUV9DQVBFWF9NRURJQU5fRVNUX0NJUS5GWTIwMjQuLi4uVVNEAQAAAFGnBAACAAAABC01NTUBDgAAAAUAAAABMwEAAAABMAIAAAAKMTAwMzA1MDkx</t>
  </si>
  <si>
    <t>OQMAAAAGMTA0MDkxBAAAAAEyBgAAAAEwBwAAAAMxNjAIAAAAATAJAAAAATEKAAAAATALAAAACzEyOTkxMzk5OTY2DAAAAAExDQAAAAk4LzMxLzIwMjIQAAAACTgvMzAvMjAyMj5IgZ6hitoIlJBY0qeK2ggjQ0lRLlNXSy5JUV9EQV9NRURJQU5fRVNUX0NJUS5GWTIwMjQBAAAAUacEAAIAAAADNTY1AQ4AAAAFAAAAATMBAAAAATACAAAACjEwMDMwNTA5MTkDAAAABjExNDE5MAQAAAABMgYAAAABMAcAAAADMTYwCAAAAAEwCQAAAAExCgAAAAEwCwAAAAsxMjk5MTM5OTkzNwwAAAABMQ0AAAAJOC8zMS8yMDIyEAAAAAk4LzMwLzIwMjI+SIGeoYraCJSQWNKnitoILkNJUS5TV0suSVFfRUZGRUNUSVZFX1RBWF9NRURJQU5fRVNUX0NJUS5GWTIwMjIBAAAAUacEAAIAAAAEMy4xNQEOAAAABQAAAAEzAQAAAAEwAgAAAAoxMDAzMDUwOTE3AwAAAAYxMTQxNjgEAAAAATIGAAAAATAHAAAAATAIAAAAATAJAAAAATEKAAAAATALAAAACzEyOTY3MDk4OTY3DAAAAAExDQAAAAk4LzMxLzIwMjIQAAAACTgvMzAvMjAyMj5IgZ6hitoICAdP0qeK2gguQ0lRLlNXSy5JUV9FRkZFQ1RJVkVfVEFYX01FRElBTl9FU1RfQ0lRLkZZMjAyMwEAAABRpwQAAgAAAAQxMi4xAQ4AAAAFAAAAATMBAAAAATACAAAACjEwMDMwNTA5MTgDAAAABjExNDE2OAQAAAABMgYAAAABMAcAAAABMAgAAAABMAkAAAABMQoAAAABMAsAAAALMTMwMDEwMzg0</t>
  </si>
  <si>
    <t>MjUMAAAAATENAAAACTgvMzEvMjAyMhAAAAAJOC8zMC8yMDIyPkiBnqGK2gijLVbSp4raCDBDSVEuTUFTLklRX0VQU19OT1JNX01FRElBTl9FU1RfQ0lRLkZZMjAyMi4uLi5VU0QBAAAA5sQCAAIAAAAFNC4xNjUBDgAAAAUAAAABMwEAAAAHMjYyODcyMQIAAAAKMTAwMjExNjQwMAMAAAAGMTAwMTc0BAAAAAEyBgAAAAEwBwAAAAMxNjAIAAAAATAJAAAAATEKAAAAATALAAAACzEyOTkzNDI2MDIzDAAAAAExDQAAAAk4LzMxLzIwMjIQAAAACTgvMzAvMjAyMj5IgZ6hitoICAdP0qeK2ggwQ0lRLk1BUy5JUV9FUFNfTk9STV9NRURJQU5fRVNUX0NJUS5GWTIwMjMuLi4uVVNEAQAAAObEAgACAAAABzQuMzgwOTYBDgAAAAUAAAABMwEAAAAHMjYyODcyMQIAAAAKMTAwMjExNjQwMQMAAAAGMTAwMTc0BAAAAAEyBgAAAAEwBwAAAAMxNjAIAAAAATAJAAAAATEKAAAAATALAAAACzEyOTkzNDI1ODA2DAAAAAExDQAAAAk4LzMxLzIwMjIQAAAACTgvMzAvMjAyMj5IgZ6hitoIlJBY0qeK2ggwQ0lRLk1BUy5JUV9FUFNfTk9STV9NRURJQU5fRVNUX0NJUS5GWTIwMjQuLi4uVVNEAQAAAObEAgACAAAABDQuOTUBDgAAAAUAAAABMwEAAAAHMjYyODcyMQIAAAAKMTAwMjExNjQwMgMAAAAGMTAwMTc0BAAAAAEyBgAAAAEwBwAAAAMxNjAIAAAAATAJAAAAATEKAAAAATALAAAACzEyOTY3NTAxMzkwDAAAAAExDQAAAAk4LzMxLzIw</t>
  </si>
  <si>
    <t>MjIQAAAACTgvMzAvMjAyMj5IgZ6hitoIlJBY0qeK2ggrQ0lRLk1BUy5JUV9GQ0ZfTUVESUFOX0VTVF9DSVEuRlkyMDIyLi4uLlVTRAEAAADmxAIAAgAAAAU4NDUuNAEOAAAABQAAAAEzAQAAAAEwAgAAAAoxMDAyMTE2NDAwAwAAAAYxMTQyMjMEAAAAATIGAAAAATAHAAAAAzE2MAgAAAABMAkAAAABMQoAAAABMAsAAAALMTI5OTgzMzM5NTYMAAAAATENAAAACTgvMzEvMjAyMhAAAAAJOC8zMC8yMDIyPkiBnqGK2ggapUzSp4raCCtDSVEuTUFTLklRX0ZDRl9NRURJQU5fRVNUX0NJUS5GWTIwMjMuLi4uVVNEAQAAAObEAgACAAAABjkzMS4yNQEOAAAABQAAAAEzAQAAAAEwAgAAAAoxMDAyMTE2NDAxAwAAAAYxMTQyMjMEAAAAATIGAAAAATAHAAAAAzE2MAgAAAABMAkAAAABMQoAAAABMAsAAAALMTI5NjI2NjAxMTgMAAAAATENAAAACTgvMzEvMjAyMhAAAAAJOC8zMC8yMDIyPkiBnqGK2gijLVbSp4raCCtDSVEuTUFTLklRX0ZDRl9NRURJQU5fRVNUX0NJUS5GWTIwMjQuLi4uVVNEAQAAAObEAgACAAAABDEwMjEBDgAAAAUAAAABMwEAAAABMAIAAAAKMTAwMjExNjQwMgMAAAAGMTE0MjIzBAAAAAEyBgAAAAEwBwAAAAMxNjAIAAAAATAJAAAAATEKAAAAATALAAAACzEyOTc4MzUzOTM5DAAAAAExDQAAAAk4LzMxLzIwMjIQAAAACTgvMzAvMjAyMj5IgZ6hitoIlJBY0qeK2ggsQ0lRLk1BUy5JUV9FQklUX01FRElB</t>
  </si>
  <si>
    <t>Tl9FU1RfQ0lRLkZZMjAyMi4uLi5VU0QBAAAA5sQCAAIAAAAEMTUwMwEOAAAABQAAAAEzAQAAAAEwAgAAAAoxMDAyMTE2NDAwAwAAAAYxMDAyMTYEAAAAATIGAAAAATAHAAAAAzE2MAgAAAABMAkAAAABMQoAAAABMAsAAAALMTI5OTM0MjgzNzQMAAAAATENAAAACTgvMzEvMjAyMhAAAAAJOC8zMC8yMDIyPkiBnqGK2ggIB0/Sp4raCCxDSVEuTUFTLklRX0VCSVRfTUVESUFOX0VTVF9DSVEuRlkyMDIzLi4uLlVTRAEAAADmxAIAAgAAAAoxNTExLjA0MDc4AQ4AAAAFAAAAATMBAAAAATACAAAACjEwMDIxMTY0MDEDAAAABjEwMDIxNgQAAAABMgYAAAABMAcAAAADMTYwCAAAAAEwCQAAAAExCgAAAAEwCwAAAAsxMjk5MzQyODExMAwAAAABMQ0AAAAJOC8zMS8yMDIyEAAAAAk4LzMwLzIwMjI+SIGeoYraCKMtVtKnitoILENJUS5NQVMuSVFfRUJJVF9NRURJQU5fRVNUX0NJUS5GWTIwMjQuLi4uVVNEAQAAAObEAgACAAAACDE1ODAuNDg1AQ4AAAAFAAAAATMBAAAAATACAAAACjEwMDIxMTY0MDIDAAAABjEwMDIxNgQAAAABMgYAAAABMAcAAAADMTYwCAAAAAEwCQAAAAExCgAAAAEwCwAAAAsxMjk3ODM1NDIwOAwAAAABMQ0AAAAJOC8zMS8yMDIyEAAAAAk4LzMwLzIwMjI+SIGeoYraCJSQWNKnitoILUNJUS5NQVMuSVFfR1JPU1NfTUFSR0lOX01FRElBTl9FU1RfQ0lRLkZZMjAyMgEAAADmxAIAAgAAAAczMy4zMzE2</t>
  </si>
  <si>
    <t>AQ4AAAAFAAAAATMBAAAAATACAAAACjEwMDIxMTY0MDADAAAABjEwNTI5NAQAAAABMgYAAAABMAcAAAABMAgAAAABMAkAAAABMQoAAAABMAsAAAALMTI5OTA5MTI2MjkMAAAAATENAAAACTgvMzEvMjAyMhAAAAAJOC8zMC8yMDIyPkiBnqGK2giov8rlp4raCC1DSVEuTUFTLklRX0dST1NTX01BUkdJTl9NRURJQU5fRVNUX0NJUS5GWTIwMjMBAAAA5sQCAAIAAAAFMzQuMDUBDgAAAAUAAAABMwEAAAABMAIAAAAKMTAwMjExNjQwMQMAAAAGMTA1Mjk0BAAAAAEyBgAAAAEwBwAAAAEwCAAAAAEwCQAAAAExCgAAAAEwCwAAAAsxMjk5MDkxMjQxMwwAAAABMQ0AAAAJOC8zMS8yMDIyEAAAAAk4LzMwLzIwMjI+SIGeoYraCKi/yuWnitoIL0NJUS5NQVMuSVFfUkVWRU5VRV9NRURJQU5fRVNUX0NJUS5GWTIwMjIuLi4uVVNEAQAAAObEAgACAAAABzg4OTQuMTEBDgAAAAUAAAABMwEAAAABMAIAAAAKMTAwMjExNjQwMAMAAAAGMTAwMTgxBAAAAAEyBgAAAAEwBwAAAAMxNjAIAAAAATAJAAAAATEKAAAAATALAAAACzEyOTkzNDI4NDIyDAAAAAExDQAAAAk4LzMxLzIwMjIQAAAACTgvMzAvMjAyMj5IgZ6hitoIOmlR0qeK2ggtQ0lRLk1BUy5JUV9HUk9TU19NQVJHSU5fTUVESUFOX0VTVF9DSVEuRlkyMDI0AQAAAObEAgACAAAABDMzLjIBDgAAAAUAAAABMwEAAAABMAIAAAAKMTAwMjExNjQwMgMAAAAGMTA1Mjk0BAAAAAEy</t>
  </si>
  <si>
    <t>BgAAAAEwBwAAAAEwCAAAAAEwCQAAAAExCgAAAAEwCwAAAAsxMjk3ODM1NDAwNAwAAAABMQ0AAAAJOC8zMS8yMDIyEAAAAAk4LzMwLzIwMjI+SIGeoYraCKi/yuWnitoIL0NJUS5NQVMuSVFfUkVWRU5VRV9NRURJQU5fRVNUX0NJUS5GWTIwMjMuLi4uVVNEAQAAAObEAgACAAAABDg5MjMBDgAAAAUAAAABMwEAAAABMAIAAAAKMTAwMjExNjQwMQMAAAAGMTAwMTgxBAAAAAEyBgAAAAEwBwAAAAMxNjAIAAAAATAJAAAAATEKAAAAATALAAAACzEyOTkzNDI4MTQwDAAAAAExDQAAAAk4LzMxLzIwMjIQAAAACTgvMzAvMjAyMj5IgZ6hitoIoy1W0qeK2gguQ0lRLk1BUy5JUV9FQklUREFfTUVESUFOX0VTVF9DSVEuRlkyMDIyLi4uLlVTRAEAAADmxAIAAgAAAAQxNjUwAQ4AAAAFAAAAATMBAAAAATACAAAACjEwMDIxMTY0MDADAAAABjEwMDE4OAQAAAABMgYAAAABMAcAAAADMTYwCAAAAAEwCQAAAAExCgAAAAEwCwAAAAsxMjk5MzQyODQwNAwAAAABMQ0AAAAJOC8zMS8yMDIyEAAAAAk4LzMwLzIwMjI+SIGeoYraCBqlTNKnitoILkNJUS5NQVMuSVFfRUJJVERBX01FRElBTl9FU1RfQ0lRLkZZMjAyMy4uLi5VU0QBAAAA5sQCAAIAAAAEMTY3NQEOAAAABQAAAAEzAQAAAAEwAgAAAAoxMDAyMTE2NDAxAwAAAAYxMDAxODgEAAAAATIGAAAAATAHAAAAAzE2MAgAAAABMAkAAAABMQoAAAABMAsAAAALMTI5OTM0MjgxMzQM</t>
  </si>
  <si>
    <t>AAAAATENAAAACTgvMzEvMjAyMhAAAAAJOC8zMC8yMDIyPkiBnqGK2giUkFjSp4raCC5DSVEuTUFTLklRX0VCSVREQV9NRURJQU5fRVNUX0NJUS5GWTIwMjQuLi4uVVNEAQAAAObEAgACAAAACTE3NDguODk4NQEOAAAABQAAAAEzAQAAAAEwAgAAAAoxMDAyMTE2NDAyAwAAAAYxMDAxODgEAAAAATIGAAAAATAHAAAAAzE2MAgAAAABMAkAAAABMQoAAAABMAsAAAALMTI5NzgzNTQyMzgMAAAAATENAAAACTgvMzEvMjAyMhAAAAAJOC8zMC8yMDIyPkiBnqGK2giUkFjSp4raCC9DSVEuTUFTLklRX1JFVkVOVUVfTUVESUFOX0VTVF9DSVEuRlkyMDI0Li4uLlVTRAEAAADmxAIAAgAAAAk5Mjk1LjkwMjUBDgAAAAUAAAABMwEAAAABMAIAAAAKMTAwMjExNjQwMgMAAAAGMTAwMTgxBAAAAAEyBgAAAAEwBwAAAAMxNjAIAAAAATAJAAAAATEKAAAAATALAAAACzEyOTc4MzU0MjYyDAAAAAExDQAAAAk4LzMxLzIwMjIQAAAACTgvMzAvMjAyMj5IgZ6hitoIDfJa0qeK2gguQ0lRLk1BUy5JUV9FRkZFQ1RJVkVfVEFYX01FRElBTl9FU1RfQ0lRLkZZMjAyNAEAAADmxAIAAgAAAAIyNQEOAAAABQAAAAEzAQAAAAEwAgAAAAoxMDAyMTE2NDAyAwAAAAYxMTQxNjgEAAAAATIGAAAAATAHAAAAATAIAAAAATAJAAAAATEKAAAAATALAAAACzEyOTc4MzUzOTUxDAAAAAExDQAAAAk4LzMxLzIwMjIQAAAACTgvMzAvMjAyMj5IgZ6hitoI</t>
  </si>
  <si>
    <t>DfJa0qeK2ggtQ0lRLk1BUy5JUV9DQVBFWF9NRURJQU5fRVNUX0NJUS5GWTIwMjIuLi4uVVNEAQAAAObEAgACAAAABC0yNTABDgAAAAUAAAABMwEAAAABMAIAAAAKMTAwMjExNjQwMAMAAAAGMTA0MDkxBAAAAAEyBgAAAAEwBwAAAAMxNjAIAAAAATAJAAAAATEKAAAAATALAAAACzEyOTkzNDI4MjQ4DAAAAAExDQAAAAk4LzMxLzIwMjIQAAAACTgvMzAvMjAyMj5IgZ6hitoIiEJK0qeK2ggjQ0lRLk1BUy5JUV9EQV9NRURJQU5fRVNUX0NJUS5GWTIwMjIBAAAA5sQCAAIAAAADMTQ1AQ4AAAAFAAAAATMBAAAAATACAAAACjEwMDIxMTY0MDADAAAABjExNDE5MAQAAAABMgYAAAABMAcAAAADMTYwCAAAAAEwCQAAAAExCgAAAAEwCwAAAAsxMjk2Mjk2MzE0MAwAAAABMQ0AAAAJOC8zMS8yMDIyEAAAAAk4LzMwLzIwMjI+SIGeoYraCIhCStKnitoILUNJUS5NQVMuSVFfQ0FQRVhfTUVESUFOX0VTVF9DSVEuRlkyMDIzLi4uLlVTRAEAAADmxAIAAgAAAAQtMjEzAQ4AAAAFAAAAATMBAAAAATACAAAACjEwMDIxMTY0MDEDAAAABjEwNDA5MQQAAAABMgYAAAABMAcAAAADMTYwCAAAAAEwCQAAAAExCgAAAAEwCwAAAAsxMjk5MzQyNzk0MAwAAAABMQ0AAAAJOC8zMS8yMDIyEAAAAAk4LzMwLzIwMjI+SIGeoYraCKMtVtKnitoII0NJUS5NQVMuSVFfREFfTUVESUFOX0VTVF9DSVEuRlkyMDIzAQAAAObEAgACAAAAAzE1MgEO</t>
  </si>
  <si>
    <t>AAAABQAAAAEzAQAAAAEwAgAAAAoxMDAyMTE2NDAxAwAAAAYxMTQxOTAEAAAAATIGAAAAATAHAAAAAzE2MAgAAAABMAkAAAABMQoAAAABMAsAAAALMTI5NjI5NjMwMDgMAAAAATENAAAACTgvMzEvMjAyMhAAAAAJOC8zMC8yMDIyPkiBnqGK2gijLVbSp4raCC1DSVEuTUFTLklRX0NBUEVYX01FRElBTl9FU1RfQ0lRLkZZMjAyNC4uLi5VU0QBAAAA5sQCAAIAAAAELTIyNQEOAAAABQAAAAEzAQAAAAEwAgAAAAoxMDAyMTE2NDAyAwAAAAYxMDQwOTEEAAAAATIGAAAAATAHAAAAAzE2MAgAAAABMAkAAAABMQoAAAABMAsAAAALMTI5NzgzNTQxMDYMAAAAATENAAAACTgvMzEvMjAyMhAAAAAJOC8zMC8yMDIyPkiBnqGK2giUkFjSp4raCCNDSVEuTUFTLklRX0RBX01FRElBTl9FU1RfQ0lRLkZZMjAyNAEAAADmxAIAAgAAAAMxNTUBDgAAAAUAAAABMwEAAAABMAIAAAAKMTAwMjExNjQwMgMAAAAGMTE0MTkwBAAAAAEyBgAAAAEwBwAAAAMxNjAIAAAAATAJAAAAATEKAAAAATALAAAACzEyOTgwNTc0NTMxDAAAAAExDQAAAAk4LzMxLzIwMjIQAAAACTgvMzAvMjAyMj5IgZ6hitoIlJBY0qeK2gguQ0lRLk1BUy5JUV9FRkZFQ1RJVkVfVEFYX01FRElBTl9FU1RfQ0lRLkZZMjAyMgEAAADmxAIAAgAAAAIyNQEOAAAABQAAAAEzAQAAAAEwAgAAAAoxMDAyMTE2NDAwAwAAAAYxMTQxNjgEAAAAATIGAAAAATAHAAAAATAIAAAA</t>
  </si>
  <si>
    <t>ATAJAAAAATEKAAAAATALAAAACzEyOTkwOTEyNjAwDAAAAAExDQAAAAk4LzMxLzIwMjIQAAAACTgvMzAvMjAyMj5IgZ6hitoIiEJK0qeK2gguQ0lRLk1BUy5JUV9FRkZFQ1RJVkVfVEFYX01FRElBTl9FU1RfQ0lRLkZZMjAyMwEAAADmxAIAAgAAAAIyNQEOAAAABQAAAAEzAQAAAAEwAgAAAAoxMDAyMTE2NDAxAwAAAAYxMTQxNjgEAAAAATIGAAAAATAHAAAAATAIAAAAATAJAAAAATEKAAAAATALAAAACzEyOTkwOTEyMzY2DAAAAAExDQAAAAk4LzMxLzIwMjIQAAAACTgvMzAvMjAyMj5IgZ6hitoIoy1W0qeK2ggwQ0lRLklUVy5JUV9FUFNfTk9STV9NRURJQU5fRVNUX0NJUS5GWTIwMjIuLi4uVVNEAQAAAPFHBAACAAAABDkuMDcBDgAAAAUAAAABMwEAAAAHMjYyMDE3MAIAAAAKMTAwMzA0Njg3MgMAAAAGMTAwMTc0BAAAAAEyBgAAAAEwBwAAAAMxNjAIAAAAATAJAAAAATEKAAAAATALAAAACzEyOTk5MzY3OTk2DAAAAAExDQAAAAk4LzMxLzIwMjIQAAAACTgvMzAvMjAyMj5IgZ6hitoIOmlR0qeK2ggwQ0lRLklUVy5JUV9FUFNfTk9STV9NRURJQU5fRVNUX0NJUS5GWTIwMjMuLi4uVVNEAQAAAPFHBAACAAAABDkuNTUBDgAAAAUAAAABMwEAAAAHMjYyMDE3MAIAAAAKMTAwMzA0Njg3NwMAAAAGMTAwMTc0BAAAAAEyBgAAAAEwBwAAAAMxNjAIAAAAATAJAAAAATEKAAAAATALAAAACzEzMDA0NzczMDkxDAAAAAEx</t>
  </si>
  <si>
    <t>DQAAAAk4LzMxLzIwMjIQAAAACTgvMzAvMjAyMj5IgZ6hitoIlJBY0qeK2ggwQ0lRLklUVy5JUV9FUFNfTk9STV9NRURJQU5fRVNUX0NJUS5GWTIwMjQuLi4uVVNEAQAAAPFHBAACAAAAAjEwAQ4AAAAFAAAAATMBAAAABzI2MjAxNzACAAAACjEwMDMwNDY4ODIDAAAABjEwMDE3NAQAAAABMgYAAAABMAcAAAADMTYwCAAAAAEwCQAAAAExCgAAAAEwCwAAAAsxMzAwNDc3MzA2NwwAAAABMQ0AAAAJOC8zMS8yMDIyEAAAAAk4LzMwLzIwMjI+SIGeoYraCJSQWNKnitoIK0NJUS5JVFcuSVFfRkNGX01FRElBTl9FU1RfQ0lRLkZZMjAyMi4uLi5VU0QBAAAA8UcEAAIAAAAGMjYyNy42AQ4AAAAFAAAAATMBAAAAATACAAAACjEwMDMwNDY4NzIDAAAABjExNDIyMwQAAAABMgYAAAABMAcAAAADMTYwCAAAAAEwCQAAAAExCgAAAAEwCwAAAAsxMzAwNDc3MjQ1MgwAAAABMQ0AAAAJOC8zMS8yMDIyEAAAAAk4LzMwLzIwMjI+SIGeoYraCDppUdKnitoIK0NJUS5JVFcuSVFfRkNGX01FRElBTl9FU1RfQ0lRLkZZMjAyMy4uLi5VU0QBAAAA8UcEAAIAAAAHMzA2NS42NQEOAAAABQAAAAEzAQAAAAEwAgAAAAoxMDAzMDQ2ODc3AwAAAAYxMTQyMjMEAAAAATIGAAAAATAHAAAAAzE2MAgAAAABMAkAAAABMQoAAAABMAsAAAALMTMwMDQ3NzI0NzAMAAAAATENAAAACTgvMzEvMjAyMhAAAAAJOC8zMC8yMDIyPkiBnqGK2gijLVbSp4ra</t>
  </si>
  <si>
    <t>CCtDSVEuSVRXLklRX0ZDRl9NRURJQU5fRVNUX0NJUS5GWTIwMjQuLi4uVVNEAQAAAPFHBAACAAAABDI5NjQBDgAAAAUAAAABMwEAAAABMAIAAAAKMTAwMzA0Njg4MgMAAAAGMTE0MjIzBAAAAAEyBgAAAAEwBwAAAAMxNjAIAAAAATAJAAAAATEKAAAAATALAAAACzEzMDA0NzcyMjg0DAAAAAExDQAAAAk4LzMxLzIwMjIQAAAACTgvMzAvMjAyMj5IgZ6hitoIlJBY0qeK2ggsQ0lRLklUVy5JUV9FQklUX01FRElBTl9FU1RfQ0lRLkZZMjAyMi4uLi5VU0QBAAAA8UcEAAIAAAAHMzc2Ny45NwEOAAAABQAAAAEzAQAAAAEwAgAAAAoxMDAzMDQ2ODcyAwAAAAYxMDAyMTYEAAAAATIGAAAAATAHAAAAAzE2MAgAAAABMAkAAAABMQoAAAABMAsAAAALMTI5OTkzNjc4NDAMAAAAATENAAAACTgvMzEvMjAyMhAAAAAJOC8zMC8yMDIyPkiBnqGK2gh7y1PSp4raCCxDSVEuSVRXLklRX0VCSVRfTUVESUFOX0VTVF9DSVEuRlkyMDIzLi4uLlVTRAEAAADxRwQAAgAAAAQzOTY2AQ4AAAAFAAAAATMBAAAAATACAAAACjEwMDMwNDY4NzcDAAAABjEwMDIxNgQAAAABMgYAAAABMAcAAAADMTYwCAAAAAEwCQAAAAExCgAAAAEwCwAAAAsxMjk5OTM2ODI0MgwAAAABMQ0AAAAJOC8zMS8yMDIyEAAAAAk4LzMwLzIwMjI+SIGeoYraCKMtVtKnitoILENJUS5JVFcuSVFfRUJJVF9NRURJQU5fRVNUX0NJUS5GWTIwMjQuLi4uVVNEAQAAAPFH</t>
  </si>
  <si>
    <t>BAACAAAABDQwOTUBDgAAAAUAAAABMwEAAAABMAIAAAAKMTAwMzA0Njg4MgMAAAAGMTAwMjE2BAAAAAEyBgAAAAEwBwAAAAMxNjAIAAAAATAJAAAAATEKAAAAATALAAAACzEyOTgyMjUzOTQxDAAAAAExDQAAAAk4LzMxLzIwMjIQAAAACTgvMzAvMjAyMj5IgZ6hitoIlJBY0qeK2ggtQ0lRLklUVy5JUV9HUk9TU19NQVJHSU5fTUVESUFOX0VTVF9DSVEuRlkyMDIyAQAAAPFHBAACAAAABDQxLjEBDgAAAAUAAAABMwEAAAABMAIAAAAKMTAwMzA0Njg3MgMAAAAGMTA1Mjk0BAAAAAEyBgAAAAEwBwAAAAEwCAAAAAEwCQAAAAExCgAAAAEwCwAAAAsxMzAwNDc3Mzk5MAwAAAABMQ0AAAAJOC8zMS8yMDIyEAAAAAk4LzMwLzIwMjI+SIGeoYraCKi/yuWnitoILUNJUS5JVFcuSVFfR1JPU1NfTUFSR0lOX01FRElBTl9FU1RfQ0lRLkZZMjAyMwEAAADxRwQAAgAAAAQ0MS42AQ4AAAAFAAAAATMBAAAAATACAAAACjEwMDMwNDY4NzcDAAAABjEwNTI5NAQAAAABMgYAAAABMAcAAAABMAgAAAABMAkAAAABMQoAAAABMAsAAAALMTMwMDQ3NzM5NzIMAAAAATENAAAACTgvMzEvMjAyMhAAAAAJOC8zMC8yMDIyPkiBnqGK2giov8rlp4raCC9DSVEuSVRXLklRX1JFVkVOVUVfTUVESUFOX0VTVF9DSVEuRlkyMDIyLi4uLlVTRAEAAADxRwQAAgAAAAcxNTc5MS45AQ4AAAAFAAAAATMBAAAAATACAAAACjEwMDMwNDY4NzIDAAAABjEw</t>
  </si>
  <si>
    <t>MDE4MQQAAAABMgYAAAABMAcAAAADMTYwCAAAAAEwCQAAAAExCgAAAAEwCwAAAAsxMjk5OTM2ODg0NgwAAAABMQ0AAAAJOC8zMS8yMDIyEAAAAAk4LzMwLzIwMjI+SIGeoYraCDppUdKnitoILUNJUS5JVFcuSVFfR1JPU1NfTUFSR0lOX01FRElBTl9FU1RfQ0lRLkZZMjAyNAEAAADxRwQAAgAAAAQ0MS45AQ4AAAAFAAAAATMBAAAAATACAAAACjEwMDMwNDY4ODIDAAAABjEwNTI5NAQAAAABMgYAAAABMAcAAAABMAgAAAABMAkAAAABMQoAAAABMAsAAAALMTI5ODgzNzcwNTIMAAAAATENAAAACTgvMzEvMjAyMhAAAAAJOC8zMC8yMDIyPkiBnqGK2giov8rlp4raCC9DSVEuSVRXLklRX1JFVkVOVUVfTUVESUFOX0VTVF9DSVEuRlkyMDIzLi4uLlVTRAEAAADxRwQAAgAAAAUxNjIzNQEOAAAABQAAAAEzAQAAAAEwAgAAAAoxMDAzMDQ2ODc3AwAAAAYxMDAxODEEAAAAATIGAAAAATAHAAAAAzE2MAgAAAABMAkAAAABMQoAAAABMAsAAAALMTI5OTkzNjgzNjIMAAAAATENAAAACTgvMzEvMjAyMhAAAAAJOC8zMC8yMDIyPkiBnqGK2gijLVbSp4raCC5DSVEuSVRXLklRX0VCSVREQV9NRURJQU5fRVNUX0NJUS5GWTIwMjIuLi4uVVNEAQAAAPFHBAACAAAABjQxOTguOAEOAAAABQAAAAEzAQAAAAEwAgAAAAoxMDAzMDQ2ODcyAwAAAAYxMDAxODgEAAAAATIGAAAAATAHAAAAAzE2MAgAAAABMAkAAAABMQoAAAABMAsAAAAL</t>
  </si>
  <si>
    <t>MTI5OTkzNjg3MzIMAAAAATENAAAACTgvMzEvMjAyMhAAAAAJOC8zMC8yMDIyPkiBnqGK2gg6aVHSp4raCC5DSVEuSVRXLklRX0VCSVREQV9NRURJQU5fRVNUX0NJUS5GWTIwMjMuLi4uVVNEAQAAAPFHBAACAAAABDQ0MTYBDgAAAAUAAAABMwEAAAABMAIAAAAKMTAwMzA0Njg3NwMAAAAGMTAwMTg4BAAAAAEyBgAAAAEwBwAAAAMxNjAIAAAAATAJAAAAATEKAAAAATALAAAACzEyOTk5MzY4MjcyDAAAAAExDQAAAAk4LzMxLzIwMjIQAAAACTgvMzAvMjAyMj5IgZ6hitoIlJBY0qeK2gguQ0lRLklUVy5JUV9FQklUREFfTUVESUFOX0VTVF9DSVEuRlkyMDI0Li4uLlVTRAEAAADxRwQAAgAAAAo0NTkwLjI4NDgzAQ4AAAAFAAAAATMBAAAAATACAAAACjEwMDMwNDY4ODIDAAAABjEwMDE4OAQAAAABMgYAAAABMAcAAAADMTYwCAAAAAEwCQAAAAExCgAAAAEwCwAAAAsxMjk4MjI1NDMwMQwAAAABMQ0AAAAJOC8zMS8yMDIyEAAAAAk4LzMwLzIwMjI+SIGeoYraCJSQWNKnitoIL0NJUS5JVFcuSVFfUkVWRU5VRV9NRURJQU5fRVNUX0NJUS5GWTIwMjQuLi4uVVNEAQAAAPFHBAACAAAACzE2NjU2LjQ4MDQzAQ4AAAAFAAAAATMBAAAAATACAAAACjEwMDMwNDY4ODIDAAAABjEwMDE4MQQAAAABMgYAAAABMAcAAAADMTYwCAAAAAEwCQAAAAExCgAAAAEwCwAAAAsxMjk4MjI1NDYwMQwAAAABMQ0AAAAJOC8zMS8yMDIyEAAA</t>
  </si>
  <si>
    <t>AAk4LzMwLzIwMjI+SIGeoYraCJSQWNKnitoILkNJUS5JVFcuSVFfRUZGRUNUSVZFX1RBWF9NRURJQU5fRVNUX0NJUS5GWTIwMjQBAAAA8UcEAAIAAAAFMjMuMjUBDgAAAAUAAAABMwEAAAABMAIAAAAKMTAwMzA0Njg4MgMAAAAGMTE0MTY4BAAAAAEyBgAAAAEwBwAAAAEwCAAAAAEwCQAAAAExCgAAAAEwCwAAAAsxMjk4ODM3NzAyMwwAAAABMQ0AAAAJOC8zMS8yMDIyEAAAAAk4LzMwLzIwMjI+SIGeoYraCA3yWtKnitoILUNJUS5JVFcuSVFfQ0FQRVhfTUVESUFOX0VTVF9DSVEuRlkyMDIyLi4uLlVTRAEAAADxRwQAAgAAAAYtMzE0LjUBDgAAAAUAAAABMwEAAAABMAIAAAAKMTAwMzA0Njg3MgMAAAAGMTA0MDkxBAAAAAEyBgAAAAEwBwAAAAMxNjAIAAAAATAJAAAAATEKAAAAATALAAAACzEyOTg4Mzc3MjMyDAAAAAExDQAAAAk4LzMxLzIwMjIQAAAACTgvMzAvMjAyMj5IgZ6hitoICAdP0qeK2ggjQ0lRLklUVy5JUV9EQV9NRURJQU5fRVNUX0NJUS5GWTIwMjIBAAAA8UcEAAIAAAAFNDE3LjkBDgAAAAUAAAABMwEAAAABMAIAAAAKMTAwMzA0Njg3MgMAAAAGMTE0MTkwBAAAAAEyBgAAAAEwBwAAAAMxNjAIAAAAATAJAAAAATEKAAAAATALAAAACzEyOTg4Mzc3MTg1DAAAAAExDQAAAAk4LzMxLzIwMjIQAAAACTgvMzAvMjAyMj5IgZ6hitoICAdP0qeK2ggtQ0lRLklUVy5JUV9DQVBFWF9NRURJQU5fRVNUX0NJ</t>
  </si>
  <si>
    <t>US5GWTIwMjMuLi4uVVNEAQAAAPFHBAACAAAABC0zMjgBDgAAAAUAAAABMwEAAAABMAIAAAAKMTAwMzA0Njg3NwMAAAAGMTA0MDkxBAAAAAEyBgAAAAEwBwAAAAMxNjAIAAAAATAJAAAAATEKAAAAATALAAAACzEyOTg4Mzc3MTQ4DAAAAAExDQAAAAk4LzMxLzIwMjIQAAAACTgvMzAvMjAyMj5IgZ6hitoIoy1W0qeK2ggjQ0lRLklUVy5JUV9EQV9NRURJQU5fRVNUX0NJUS5GWTIwMjMBAAAA8UcEAAIAAAADNDE2AQ4AAAAFAAAAATMBAAAAATACAAAACjEwMDMwNDY4NzcDAAAABjExNDE5MAQAAAABMgYAAAABMAcAAAADMTYwCAAAAAEwCQAAAAExCgAAAAEwCwAAAAsxMjk4ODM3NzEyNQwAAAABMQ0AAAAJOC8zMS8yMDIyEAAAAAk4LzMwLzIwMjI+SIGeoYraCKMtVtKnitoILUNJUS5JVFcuSVFfQ0FQRVhfTUVESUFOX0VTVF9DSVEuRlkyMDI0Li4uLlVTRAEAAADxRwQAAgAAAAQtMzMyAQ4AAAAFAAAAATMBAAAAATACAAAACjEwMDMwNDY4ODIDAAAABjEwNDA5MQQAAAABMgYAAAABMAcAAAADMTYwCAAAAAEwCQAAAAExCgAAAAEwCwAAAAsxMjk4ODM3NzExMgwAAAABMQ0AAAAJOC8zMS8yMDIyEAAAAAk4LzMwLzIwMjI+SIGeoYraCJSQWNKnitoII0NJUS5JVFcuSVFfREFfTUVESUFOX0VTVF9DSVEuRlkyMDI0AQAAAPFHBAACAAAAAzQzOAEOAAAABQAAAAEzAQAAAAEwAgAAAAoxMDAzMDQ2ODgyAwAAAAYxMTQx</t>
  </si>
  <si>
    <t>OTAEAAAAATIGAAAAATAHAAAAAzE2MAgAAAABMAkAAAABMQoAAAABMAsAAAALMTI5ODgzNzcwMDUMAAAAATENAAAACTgvMzEvMjAyMhAAAAAJOC8zMC8yMDIyPkiBnqGK2giUkFjSp4raCC5DSVEuSVRXLklRX0VGRkVDVElWRV9UQVhfTUVESUFOX0VTVF9DSVEuRlkyMDIyAQAAAPFHBAACAAAABDIyLjIBDgAAAAUAAAABMwEAAAABMAIAAAAKMTAwMzA0Njg3MgMAAAAGMTE0MTY4BAAAAAEyBgAAAAEwBwAAAAEwCAAAAAEwCQAAAAExCgAAAAEwCwAAAAsxMjk4ODM3NzE5NwwAAAABMQ0AAAAJOC8zMS8yMDIyEAAAAAk4LzMwLzIwMjI+SIGeoYraCAgHT9KnitoILkNJUS5JVFcuSVFfRUZGRUNUSVZFX1RBWF9NRURJQU5fRVNUX0NJUS5GWTIwMjMBAAAA8UcEAAIAAAAEMjMuNQEOAAAABQAAAAEzAQAAAAEwAgAAAAoxMDAzMDQ2ODc3AwAAAAYxMTQxNjgEAAAAATIGAAAAATAHAAAAATAIAAAAATAJAAAAATEKAAAAATALAAAACzEyOTg4Mzc3MTMxDAAAAAExDQAAAAk4LzMxLzIwMjIQAAAACTgvMzAvMjAyMj5IgZ6hitoIoy1W0qeK2ggwQ0lRLlNOQS5JUV9FUFNfTk9STV9NRURJQU5fRVNUX0NJUS5GWTIwMjIuLi4uVVNEAQAAAB6iBAACAAAABTE2LjM3AQ4AAAAFAAAAATMBAAAABzI2NTA5OTUCAAAACjEwMDMwNTA4NTADAAAABjEwMDE3NAQAAAABMgYAAAABMAcAAAADMTYwCAAAAAEwCQAAAAExCgAAAAEwCwAA</t>
  </si>
  <si>
    <t>AAsxMzAwMTgxNzUwOQwAAAABMQ0AAAAJOC8zMS8yMDIyEAAAAAk4LzMwLzIwMjI+SIGeoYraCBqlTNKnitoIMENJUS5TTkEuSVFfRVBTX05PUk1fTUVESUFOX0VTVF9DSVEuRlkyMDIzLi4uLlVTRAEAAAAeogQAAgAAAAUxNi42NgEOAAAABQAAAAEzAQAAAAcyNjUwOTk1AgAAAAoxMDAzMDUwODUxAwAAAAYxMDAxNzQEAAAAATIGAAAAATAHAAAAAzE2MAgAAAABMAkAAAABMQoAAAABMAsAAAALMTMwMDE4MTc0OTcMAAAAATENAAAACTgvMzEvMjAyMhAAAAAJOC8zMC8yMDIyPkiBnqGK2giUkFjSp4raCDBDSVEuU05BLklRX0VQU19OT1JNX01FRElBTl9FU1RfQ0lRLkZZMjAyNC4uLi5VU0QBAAAAHqIEAAIAAAAFMTcuMjYBDgAAAAUAAAABMwEAAAAHMjY1MDk5NQIAAAAKMTAwMzA1MDg5NAMAAAAGMTAwMTc0BAAAAAEyBgAAAAEwBwAAAAMxNjAIAAAAATAJAAAAATEKAAAAATALAAAACzEzMDAxODE3MzY1DAAAAAExDQAAAAk4LzMxLzIwMjIQAAAACTgvMzAvMjAyMj5IgZ6hitoIlJBY0qeK2ggrQ0lRLlNOQS5JUV9GQ0ZfTUVESUFOX0VTVF9DSVEuRlkyMDIyLi4uLlVTRAEAAAAeogQAAgAAAAM4ODABDgAAAAUAAAABMwEAAAABMAIAAAAKMTAwMzA1MDg1MAMAAAAGMTE0MjIzBAAAAAEyBgAAAAEwBwAAAAMxNjAIAAAAATAJAAAAATEKAAAAATALAAAACzEyOTQ3OTA3OTY0DAAAAAExDQAAAAk4LzMxLzIwMjIQ</t>
  </si>
  <si>
    <t>AAAACTgvMzAvMjAyMj5IgZ6hitoICAdP0qeK2ggrQ0lRLlNOQS5JUV9GQ0ZfTUVESUFOX0VTVF9DSVEuRlkyMDIzLi4uLlVTRAEAAAAeogQAAgAAAAM5OTgBDgAAAAUAAAABMwEAAAABMAIAAAAKMTAwMzA1MDg1MQMAAAAGMTE0MjIzBAAAAAEyBgAAAAEwBwAAAAMxNjAIAAAAATAJAAAAATEKAAAAATALAAAACzEyOTQ3OTA3NTAyDAAAAAExDQAAAAk4LzMxLzIwMjIQAAAACTgvMzAvMjAyMj5IgZ6hitoIoy1W0qeK2ggrQ0lRLlNOQS5JUV9GQ0ZfTUVESUFOX0VTVF9DSVEuRlkyMDI0Li4uLlVTRAEAAAAeogQAAgAAAAM5MDABDgAAAAUAAAABMwEAAAABMAIAAAAKMTAwMzA1MDg5NAMAAAAGMTE0MjIzBAAAAAEyBgAAAAEwBwAAAAMxNjAIAAAAATAJAAAAATEKAAAAATALAAAACzEyOTQ4MDAxNDI4DAAAAAExDQAAAAk4LzMxLzIwMjIQAAAACTgvMzAvMjAyMj5IgZ6hitoIlJBY0qeK2ggsQ0lRLlNOQS5JUV9FQklUX01FRElBTl9FU1RfQ0lRLkZZMjAyMi4uLi5VU0QBAAAAHqIEAAIAAAAHMTIwMi4xNQEOAAAABQAAAAEzAQAAAAEwAgAAAAoxMDAzMDUwODUwAwAAAAYxMDAyMTYEAAAAATIGAAAAATAHAAAAAzE2MAgAAAABMAkAAAABMQoAAAABMAsAAAALMTMwMDE4MTgxMjIMAAAAATENAAAACTgvMzEvMjAyMhAAAAAJOC8zMC8yMDIyPkiBnqGK2ggapUzSp4raCCxDSVEuU05BLklRX0VCSVRfTUVESUFOX0VT</t>
  </si>
  <si>
    <t>VF9DSVEuRlkyMDIzLi4uLlVTRAEAAAAeogQAAgAAAAYxMjQwLjUBDgAAAAUAAAABMwEAAAABMAIAAAAKMTAwMzA1MDg1MQMAAAAGMTAwMjE2BAAAAAEyBgAAAAEwBwAAAAMxNjAIAAAAATAJAAAAATEKAAAAATALAAAACzEzMDAxODE4MDg2DAAAAAExDQAAAAk4LzMxLzIwMjIQAAAACTgvMzAvMjAyMj5IgZ6hitoIoy1W0qeK2ggsQ0lRLlNOQS5JUV9FQklUX01FRElBTl9FU1RfQ0lRLkZZMjAyNC4uLi5VU0QBAAAAHqIEAAIAAAAEMTIwNgEOAAAABQAAAAEzAQAAAAEwAgAAAAoxMDAzMDUwODk0AwAAAAYxMDAyMTYEAAAAATIGAAAAATAHAAAAAzE2MAgAAAABMAkAAAABMQoAAAABMAsAAAALMTMwMDE4MTc1NTEMAAAAATENAAAACTgvMzEvMjAyMhAAAAAJOC8zMC8yMDIyPkiBnqGK2giUkFjSp4raCC1DSVEuU05BLklRX0dST1NTX01BUkdJTl9NRURJQU5fRVNUX0NJUS5GWTIwMjIBAAAAHqIEAAIAAAAENDkuMQEOAAAABQAAAAEzAQAAAAEwAgAAAAoxMDAzMDUwODUwAwAAAAYxMDUyOTQEAAAAATIGAAAAATAHAAAAATAIAAAAATAJAAAAATEKAAAAATALAAAACzEzMDAxODE4MTA0DAAAAAExDQAAAAk4LzMxLzIwMjIQAAAACTgvMzAvMjAyMj5IgZ6hitoIqL/K5aeK2ggtQ0lRLlNOQS5JUV9HUk9TU19NQVJHSU5fTUVESUFOX0VTVF9DSVEuRlkyMDIzAQAAAB6iBAACAAAABDQ5LjYBDgAAAAUAAAABMwEAAAAB</t>
  </si>
  <si>
    <t>MAIAAAAKMTAwMzA1MDg1MQMAAAAGMTA1Mjk0BAAAAAEyBgAAAAEwBwAAAAEwCAAAAAEwCQAAAAExCgAAAAEwCwAAAAsxMzAwMTgxODA1NgwAAAABMQ0AAAAJOC8zMS8yMDIyEAAAAAk4LzMwLzIwMjI+SIGeoYraCKi/yuWnitoIL0NJUS5TTkEuSVFfUkVWRU5VRV9NRURJQU5fRVNUX0NJUS5GWTIwMjIuLi4uVVNEAQAAAB6iBAACAAAABDQ0NTIBDgAAAAUAAAABMwEAAAABMAIAAAAKMTAwMzA1MDg1MAMAAAAGMTAwMTgxBAAAAAEyBgAAAAEwBwAAAAMxNjAIAAAAATAJAAAAATEKAAAAATALAAAACzEzMDAxODE4MTI5DAAAAAExDQAAAAk4LzMxLzIwMjIQAAAACTgvMzAvMjAyMj5IgZ6hitoIGqVM0qeK2ggtQ0lRLlNOQS5JUV9HUk9TU19NQVJHSU5fTUVESUFOX0VTVF9DSVEuRlkyMDI0AQAAAB6iBAACAAAAAjQ5AQ4AAAAFAAAAATMBAAAAATACAAAACjEwMDMwNTA4OTQDAAAABjEwNTI5NAQAAAABMgYAAAABMAcAAAABMAgAAAABMAkAAAABMQoAAAABMAsAAAALMTMwMDE4MTc1MjEMAAAAATENAAAACTgvMzEvMjAyMhAAAAAJOC8zMC8yMDIyPkiBnqGK2giov8rlp4raCC9DSVEuU05BLklRX1JFVkVOVUVfTUVESUFOX0VTVF9DSVEuRlkyMDIzLi4uLlVTRAEAAAAeogQAAgAAAAY0NTU2LjUBDgAAAAUAAAABMwEAAAABMAIAAAAKMTAwMzA1MDg1MQMAAAAGMTAwMTgxBAAAAAEyBgAAAAEwBwAAAAMxNjAIAAAA</t>
  </si>
  <si>
    <t>ATAJAAAAATEKAAAAATALAAAACzEzMDAxODE4MDgwDAAAAAExDQAAAAk4LzMxLzIwMjIQAAAACTgvMzAvMjAyMj5IgZ6hitoIoy1W0qeK2gguQ0lRLlNOQS5JUV9FQklUREFfTUVESUFOX0VTVF9DSVEuRlkyMDIyLi4uLlVTRAEAAAAeogQAAgAAAAYxMzA3LjUBDgAAAAUAAAABMwEAAAABMAIAAAAKMTAwMzA1MDg1MAMAAAAGMTAwMTg4BAAAAAEyBgAAAAEwBwAAAAMxNjAIAAAAATAJAAAAATEKAAAAATALAAAACzEyOTQ4ODQ1NTk1DAAAAAExDQAAAAk4LzMxLzIwMjIQAAAACTgvMzAvMjAyMj5IgZ6hitoIOmlR0qeK2gguQ0lRLlNOQS5JUV9FQklUREFfTUVESUFOX0VTVF9DSVEuRlkyMDIzLi4uLlVTRAEAAAAeogQAAgAAAAcxMzMzLjI1AQ4AAAAFAAAAATMBAAAAATACAAAACjEwMDMwNTA4NTEDAAAABjEwMDE4OAQAAAABMgYAAAABMAcAAAADMTYwCAAAAAEwCQAAAAExCgAAAAEwCwAAAAsxMjk0ODg0NTQxNQwAAAABMQ0AAAAJOC8zMS8yMDIyEAAAAAk4LzMwLzIwMjI+SIGeoYraCJSQWNKnitoILkNJUS5TTkEuSVFfRUJJVERBX01FRElBTl9FU1RfQ0lRLkZZMjAyNC4uLi5VU0QBAAAAHqIEAAIAAAAKMTI1MS4wMTU1NAEOAAAABQAAAAEzAQAAAAEwAgAAAAoxMDAzMDUwODk0AwAAAAYxMDAxODgEAAAAATIGAAAAATAHAAAAAzE2MAgAAAABMAkAAAABMQoAAAABMAsAAAALMTI5NDg4NDUxOTIMAAAAATEN</t>
  </si>
  <si>
    <t>AAAACTgvMzEvMjAyMhAAAAAJOC8zMC8yMDIyPkiBnqGK2giUkFjSp4raCC9DSVEuU05BLklRX1JFVkVOVUVfTUVESUFOX0VTVF9DSVEuRlkyMDI0Li4uLlVTRAEAAAAeogQAAgAAAAQ0NzE5AQ4AAAAFAAAAATMBAAAAATACAAAACjEwMDMwNTA4OTQDAAAABjEwMDE4MQQAAAABMgYAAAABMAcAAAADMTYwCAAAAAEwCQAAAAExCgAAAAEwCwAAAAsxMzAwMTgxNzU1NwwAAAABMQ0AAAAJOC8zMS8yMDIyEAAAAAk4LzMwLzIwMjI+SIGeoYraCA3yWtKnitoILkNJUS5TTkEuSVFfRUZGRUNUSVZFX1RBWF9NRURJQU5fRVNUX0NJUS5GWTIwMjQBAAAAHqIEAAIAAAAFMjMuNzUBDgAAAAUAAAABMwEAAAABMAIAAAAKMTAwMzA1MDg5NAMAAAAGMTE0MTY4BAAAAAEyBgAAAAEwBwAAAAEwCAAAAAEwCQAAAAExCgAAAAEwCwAAAAsxMzAwMTgxNzUxNgwAAAABMQ0AAAAJOC8zMS8yMDIyEAAAAAk4LzMwLzIwMjI+SIGeoYraCA3yWtKnitoILUNJUS5TTkEuSVFfQ0FQRVhfTUVESUFOX0VTVF9DSVEuRlkyMDIyLi4uLlVTRAEAAAAeogQAAgAAAAktOTYuMTAxMjgBDgAAAAUAAAABMwEAAAABMAIAAAAKMTAwMzA1MDg1MAMAAAAGMTA0MDkxBAAAAAEyBgAAAAEwBwAAAAMxNjAIAAAAATAJAAAAATEKAAAAATALAAAACzEyOTQ3OTA4MjAzDAAAAAExDQAAAAk4LzMxLzIwMjIQAAAACTgvMzAvMjAyMj5IgZ6hitoICAdP0qeK2ggj</t>
  </si>
  <si>
    <t>Q0lRLlNOQS5JUV9EQV9NRURJQU5fRVNUX0NJUS5GWTIwMjIBAAAAHqIEAAIAAAADMTA4AQ4AAAAFAAAAATMBAAAAATACAAAACjEwMDMwNTA4NTADAAAABjExNDE5MAQAAAABMgYAAAABMAcAAAADMTYwCAAAAAEwCQAAAAExCgAAAAEwCwAAAAsxMjk0ODg0NTQ3NgwAAAABMQ0AAAAJOC8zMS8yMDIyEAAAAAk4LzMwLzIwMjI+SIGeoYraCDppUdKnitoILUNJUS5TTkEuSVFfQ0FQRVhfTUVESUFOX0VTVF9DSVEuRlkyMDIzLi4uLlVTRAEAAAAeogQAAgAAAAotMTAxLjc0ODMyAQ4AAAAFAAAAATMBAAAAATACAAAACjEwMDMwNTA4NTEDAAAABjEwNDA5MQQAAAABMgYAAAABMAcAAAADMTYwCAAAAAEwCQAAAAExCgAAAAEwCwAAAAsxMjk0ODIxMjc0MwwAAAABMQ0AAAAJOC8zMS8yMDIyEAAAAAk4LzMwLzIwMjI+SIGeoYraCKMtVtKnitoII0NJUS5TTkEuSVFfREFfTUVESUFOX0VTVF9DSVEuRlkyMDIzAQAAAB6iBAACAAAABTExOS41AQ4AAAAFAAAAATMBAAAAATACAAAACjEwMDMwNTA4NTEDAAAABjExNDE5MAQAAAABMgYAAAABMAcAAAADMTYwCAAAAAEwCQAAAAExCgAAAAEwCwAAAAsxMjk0NTc0MDUwMAwAAAABMQ0AAAAJOC8zMS8yMDIyEAAAAAk4LzMwLzIwMjI+SIGeoYraCKMtVtKnitoILUNJUS5TTkEuSVFfQ0FQRVhfTUVESUFOX0VTVF9DSVEuRlkyMDI0Li4uLlVTRAEAAAAeogQAAgAAAAotMTEyLjI1</t>
  </si>
  <si>
    <t>NjY0AQ4AAAAFAAAAATMBAAAAATACAAAACjEwMDMwNTA4OTQDAAAABjEwNDA5MQQAAAABMgYAAAABMAcAAAADMTYwCAAAAAEwCQAAAAExCgAAAAEwCwAAAAsxMjk0ODIxMjcxNAwAAAABMQ0AAAAJOC8zMS8yMDIyEAAAAAk4LzMwLzIwMjI+SIGeoYraCJSQWNKnitoII0NJUS5TTkEuSVFfREFfTUVESUFOX0VTVF9DSVEuRlkyMDI0AQAAAB6iBAACAAAAAzEyNAEOAAAABQAAAAEzAQAAAAEwAgAAAAoxMDAzMDUwODk0AwAAAAYxMTQxOTAEAAAAATIGAAAAATAHAAAAAzE2MAgAAAABMAkAAAABMQoAAAABMAsAAAALMTI5NDg4NDUxMzMMAAAAATENAAAACTgvMzEvMjAyMhAAAAAJOC8zMC8yMDIyPkiBnqGK2giUkFjSp4raCC5DSVEuU05BLklRX0VGRkVDVElWRV9UQVhfTUVESUFOX0VTVF9DSVEuRlkyMDIyAQAAAB6iBAACAAAABDIzLjQBDgAAAAUAAAABMwEAAAABMAIAAAAKMTAwMzA1MDg1MAMAAAAGMTE0MTY4BAAAAAEyBgAAAAEwBwAAAAEwCAAAAAEwCQAAAAExCgAAAAEwCwAAAAsxMzAwMTgxODA5OQwAAAABMQ0AAAAJOC8zMS8yMDIyEAAAAAk4LzMwLzIwMjI+SIGeoYraCAgHT9KnitoILkNJUS5TTkEuSVFfRUZGRUNUSVZFX1RBWF9NRURJQU5fRVNUX0NJUS5GWTIwMjMBAAAAHqIEAAIAAAAEMjMuNQEOAAAABQAAAAEzAQAAAAEwAgAAAAoxMDAzMDUwODUxAwAAAAYxMTQxNjgEAAAAATIGAAAAATAHAAAA</t>
  </si>
  <si>
    <t>ATAIAAAAATAJAAAAATEKAAAAATALAAAACzEzMDAxODE4MDUxDAAAAAExDQAAAAk4LzMxLzIwMjIQAAAACTgvMzAvMjAyMj5IgZ6hitoIoy1W0qeK2ggxQ0lRLkpFTEQuSVFfRVBTX05PUk1fTUVESUFOX0VTVF9DSVEuRlkyMDIyLi4uLlVTRAEAAADBXXAIAgAAAAQxLjczAQ4AAAAFAAAAATMBAAAACTQxNjkwNTczOQIAAAAKMTAwMzYxMDk4NgMAAAAGMTAwMTc0BAAAAAEyBgAAAAEwBwAAAAMxNjAIAAAAATAJAAAAATEKAAAAATALAAAACzEyOTk1NjU5NjcyDAAAAAExDQAAAAk4LzMxLzIwMjIQAAAACTgvMzAvMjAyMj5IgZ6hitoIfHraJ6SK2ggxQ0lRLkpFTEQuSVFfRVBTX05PUk1fTUVESUFOX0VTVF9DSVEuRlkyMDIzLi4uLlVTRAEAAADBXXAIAgAAAAcxLjc4MjI5AQ4AAAAFAAAAATMBAAAACTQxNjkwNTczOQIAAAAKMTAwMzYyOTM0MQMAAAAGMTAwMTc0BAAAAAEyBgAAAAEwBwAAAAMxNjAIAAAAATAJAAAAATEKAAAAATALAAAACzEyOTk1NjU5NTg4DAAAAAExDQAAAAk4LzMxLzIwMjIQAAAACTgvMzAvMjAyMj5IgZ6hitoIYgPkJ6SK2ggxQ0lRLkpFTEQuSVFfRVBTX05PUk1fTUVESUFOX0VTVF9DSVEuRlkyMDI0Li4uLlVTRAEAAADBXXAIAgAAAAQzLjIxAQ4AAAAFAAAAATMBAAAACTQxNjkwNTczOQIAAAAKMTAwMzYyOTM0NgMAAAAGMTAwMTc0BAAAAAEyBgAAAAEwBwAAAAMxNjAIAAAAATAJAAAA</t>
  </si>
  <si>
    <t>OC8zMC8yMDIyPkiBnqGK2ggKttUnpIraCC9DSVEuSkVMRC5JUV9FRkZFQ1RJVkVfVEFYX01FRElBTl9FU1RfQ0lRLkZZMjAyMwEAAADBXXAIAgAAAAIyNgEOAAAABQAAAAEzAQAAAAEwAgAAAAoxMDAzNjI5MzQxAwAAAAYxMTQxNjgEAAAAATIGAAAAATAHAAAAATAIAAAAATAJAAAAATEKAAAAATALAAAACzEyOTY1Nzc0OTI2DAAAAAExDQAAAAk4LzMxLzIwMjIQAAAACTgvMzAvMjAyMj5IgZ6hitoIYgPkJ6SK2ggxQ0lRLlRSRVguSVFfRVBTX05PUk1fTUVESUFOX0VTVF9DSVEuRlkyMDIyLi4uLlVTRAEAAABuiAMAAgAAAAQxLjc4AQ4AAAAFAAAAATMBAAAABzI2NTkyNzACAAAACjEwMDI2MzI3MjgDAAAABjEwMDE3NAQAAAABMgYAAAABMAcAAAADMTYwCAAAAAEwCQAAAAExCgAAAAEwCwAAAAsxMjk5MzQyODM2MQwAAAABMQ0AAAAJOC8zMS8yMDIyEAAAAAk4LzMwLzIwMjI+SIGeoYraCAgHT9KnitoIMUNJUS5UUkVYLklRX0VQU19OT1JNX01FRElBTl9FU1RfQ0lRLkZZMjAyMy4uLi5VU0QBAAAAbogDAAIAAAAEMS45MwEOAAAABQAAAAEzAQAAAAcyNjU5MjcwAgAAAAoxMDAyNjMyNzI5AwAAAAYxMDAxNzQEAAAAATIGAAAAATAHAAAAAzE2MAgAAAABMAkAAAABMQoAAAABMAsAAAALMTMwMDI0Njc3OTMMAAAAATENAAAACTgvMzEvMjAyMhAAAAAJOC8zMC8yMDIyPkiBnqGK2giUkFjSp4raCDFDSVEuVFJF</t>
  </si>
  <si>
    <t>WC5JUV9FUFNfTk9STV9NRURJQU5fRVNUX0NJUS5GWTIwMjQuLi4uVVNEAQAAAG6IAwACAAAABTIuMDc1AQ4AAAAFAAAAATMBAAAABzI2NTkyNzACAAAACjEwMDI2MzI3MzADAAAABjEwMDE3NAQAAAABMgYAAAABMAcAAAADMTYwCAAAAAEwCQAAAAExCgAAAAEwCwAAAAsxMjk4NTg5MTI4NQwAAAABMQ0AAAAJOC8zMS8yMDIyEAAAAAk4LzMwLzIwMjI+SIGeoYraCJSQWNKnitoILENJUS5UUkVYLklRX0ZDRl9NRURJQU5fRVNUX0NJUS5GWTIwMjIuLi4uVVNEAQAAAG6IAwACAAAAAzExNQEOAAAABQAAAAEzAQAAAAEwAgAAAAoxMDAyNjMyNzI4AwAAAAYxMTQyMjMEAAAAATIGAAAAATAHAAAAAzE2MAgAAAABMAkAAAABMQoAAAABMAsAAAALMTI5OTM0MjU0MjMMAAAAATENAAAACTgvMzEvMjAyMhAAAAAJOC8zMC8yMDIyPkiBnqGK2ggIB0/Sp4raCCxDSVEuVFJFWC5JUV9GQ0ZfTUVESUFOX0VTVF9DSVEuRlkyMDIzLi4uLlVTRAEAAABuiAMAAgAAAAQ4Mi41AQ4AAAAFAAAAATMBAAAAATACAAAACjEwMDI2MzI3MjkDAAAABjExNDIyMwQAAAABMgYAAAABMAcAAAADMTYwCAAAAAEwCQAAAAExCgAAAAEwCwAAAAsxMjk5MzQyNjA4NQwAAAABMQ0AAAAJOC8zMS8yMDIyEAAAAAk4LzMwLzIwMjI+SIGeoYraCKMtVtKnitoILENJUS5UUkVYLklRX0ZDRl9NRURJQU5fRVNUX0NJUS5GWTIwMjQuLi4uVVNEAQAAAG6I</t>
  </si>
  <si>
    <t>AwACAAAABjE2MS40NQEOAAAABQAAAAEzAQAAAAEwAgAAAAoxMDAyNjMyNzMwAwAAAAYxMTQyMjMEAAAAATIGAAAAATAHAAAAAzE2MAgAAAABMAkAAAABMQoAAAABMAsAAAALMTI5ODU4ODk2MjAMAAAAATENAAAACTgvMzEvMjAyMhAAAAAJOC8zMC8yMDIyPkiBnqGK2giUkFjSp4raCC1DSVEuVFJFWC5JUV9FQklUX01FRElBTl9FU1RfQ0lRLkZZMjAyMi4uLi5VU0QBAAAAbogDAAIAAAAHMjY2LjU2OQEOAAAABQAAAAEzAQAAAAEwAgAAAAoxMDAyNjMyNzI4AwAAAAYxMDAyMTYEAAAAATIGAAAAATAHAAAAAzE2MAgAAAABMAkAAAABMQoAAAABMAsAAAALMTMwMDI0NjkwODEMAAAAATENAAAACTgvMzEvMjAyMhAAAAAJOC8zMC8yMDIyPkiBnqGK2ggIB0/Sp4raCC1DSVEuVFJFWC5JUV9FQklUX01FRElBTl9FU1RfQ0lRLkZZMjAyMy4uLi5VU0QBAAAAbogDAAIAAAAFMjkwLjcBDgAAAAUAAAABMwEAAAABMAIAAAAKMTAwMjYzMjcyOQMAAAAGMTAwMjE2BAAAAAEyBgAAAAEwBwAAAAMxNjAIAAAAATAJAAAAATEKAAAAATALAAAACzEzMDAyNDY4ODQxDAAAAAExDQAAAAk4LzMxLzIwMjIQAAAACTgvMzAvMjAyMj5IgZ6hitoIoy1W0qeK2ggtQ0lRLlRSRVguSVFfRUJJVF9NRURJQU5fRVNUX0NJUS5GWTIwMjQuLi4uVVNEAQAAAG6IAwACAAAAAzMxOAEOAAAABQAAAAEzAQAAAAEwAgAAAAoxMDAyNjMyNzMwAwAA</t>
  </si>
  <si>
    <t>AAYxMDAyMTYEAAAAATIGAAAAATAHAAAAAzE2MAgAAAABMAkAAAABMQoAAAABMAsAAAALMTI5ODU4OTA3NDUMAAAAATENAAAACTgvMzEvMjAyMhAAAAAJOC8zMC8yMDIyPkiBnqGK2giUkFjSp4raCC5DSVEuVFJFWC5JUV9HUk9TU19NQVJHSU5fTUVESUFOX0VTVF9DSVEuRlkyMDIyAQAAAG6IAwACAAAABDM2LjkBDgAAAAUAAAABMwEAAAABMAIAAAAKMTAwMjYzMjcyOAMAAAAGMTA1Mjk0BAAAAAEyBgAAAAEwBwAAAAEwCAAAAAEwCQAAAAExCgAAAAEwCwAAAAsxMjk4Mjc1Mjc2MAwAAAABMQ0AAAAJOC8zMS8yMDIyEAAAAAk4LzMwLzIwMjI+SIGeoYraCKi/yuWnitoILkNJUS5UUkVYLklRX0dST1NTX01BUkdJTl9NRURJQU5fRVNUX0NJUS5GWTIwMjMBAAAAbogDAAIAAAACMzcBDgAAAAUAAAABMwEAAAABMAIAAAAKMTAwMjYzMjcyOQMAAAAGMTA1Mjk0BAAAAAEyBgAAAAEwBwAAAAEwCAAAAAEwCQAAAAExCgAAAAEwCwAAAAsxMzAwMjQ2ODYwMQwAAAABMQ0AAAAJOC8zMS8yMDIyEAAAAAk4LzMwLzIwMjI+SIGeoYraCKi/yuWnitoIMENJUS5UUkVYLklRX1JFVkVOVUVfTUVESUFOX0VTVF9DSVEuRlkyMDIyLi4uLlVTRAEAAABuiAMAAgAAAAoxMTAwLjU2NDA3AQ4AAAAFAAAAATMBAAAAATACAAAACjEwMDI2MzI3MjgDAAAABjEwMDE4MQQAAAABMgYAAAABMAcAAAADMTYwCAAAAAEwCQAAAAExCgAAAAEw</t>
  </si>
  <si>
    <t>CwAAAAsxMjk5MzQyNTA5MgwAAAABMQ0AAAAJOC8zMS8yMDIyEAAAAAk4LzMwLzIwMjI+SIGeoYraCAgHT9KnitoILkNJUS5UUkVYLklRX0dST1NTX01BUkdJTl9NRURJQU5fRVNUX0NJUS5GWTIwMjQBAAAAbogDAAIAAAAEMzkuNAEOAAAABQAAAAEzAQAAAAEwAgAAAAoxMDAyNjMyNzMwAwAAAAYxMDUyOTQEAAAAATIGAAAAATAHAAAAATAIAAAAATAJAAAAATEKAAAAATALAAAACzEyOTgyMjgzODI2DAAAAAExDQAAAAk4LzMxLzIwMjIQAAAACTgvMzAvMjAyMj5IgZ6hitoIqL/K5aeK2ggwQ0lRLlRSRVguSVFfUkVWRU5VRV9NRURJQU5fRVNUX0NJUS5GWTIwMjMuLi4uVVNEAQAAAG6IAwACAAAABjExODAuOAEOAAAABQAAAAEzAQAAAAEwAgAAAAoxMDAyNjMyNzI5AwAAAAYxMDAxODEEAAAAATIGAAAAATAHAAAAAzE2MAgAAAABMAkAAAABMQoAAAABMAsAAAALMTMwMDI0Njg3ODgMAAAAATENAAAACTgvMzEvMjAyMhAAAAAJOC8zMC8yMDIyPkiBnqGK2gijLVbSp4raCC9DSVEuVFJFWC5JUV9FQklUREFfTUVESUFOX0VTVF9DSVEuRlkyMDIyLi4uLlVTRAEAAABuiAMAAgAAAAYzMTAuNjQBDgAAAAUAAAABMwEAAAABMAIAAAAKMTAwMjYzMjcyOAMAAAAGMTAwMTg4BAAAAAEyBgAAAAEwBwAAAAMxNjAIAAAAATAJAAAAATEKAAAAATALAAAACzEzMDAyNDY5MTQ5DAAAAAExDQAAAAk4LzMxLzIwMjIQAAAACTgv</t>
  </si>
  <si>
    <t>MzAvMjAyMj5IgZ6hitoICAdP0qeK2ggvQ0lRLlRSRVguSVFfRUJJVERBX01FRElBTl9FU1RfQ0lRLkZZMjAyMy4uLi5VU0QBAAAAbogDAAIAAAAFMzM3LjcBDgAAAAUAAAABMwEAAAABMAIAAAAKMTAwMjYzMjcyOQMAAAAGMTAwMTg4BAAAAAEyBgAAAAEwBwAAAAMxNjAIAAAAATAJAAAAATEKAAAAATALAAAACzEzMDAyNDY4NzQ2DAAAAAExDQAAAAk4LzMxLzIwMjIQAAAACTgvMzAvMjAyMj5IgZ6hitoIlJBY0qeK2ggvQ0lRLlRSRVguSVFfRUJJVERBX01FRElBTl9FU1RfQ0lRLkZZMjAyNC4uLi5VU0QBAAAAbogDAAIAAAADMzY1AQ4AAAAFAAAAATMBAAAAATACAAAACjEwMDI2MzI3MzADAAAABjEwMDE4OAQAAAABMgYAAAABMAcAAAADMTYwCAAAAAEwCQAAAAExCgAAAAEwCwAAAAsxMjk4NTg5MDY0OQwAAAABMQ0AAAAJOC8zMS8yMDIyEAAAAAk4LzMwLzIwMjI+SIGeoYraCJSQWNKnitoIMENJUS5UUkVYLklRX1JFVkVOVUVfTUVESUFOX0VTVF9DSVEuRlkyMDI0Li4uLlVTRAEAAABuiAMAAgAAAAYxMjUzLjkBDgAAAAUAAAABMwEAAAABMAIAAAAKMTAwMjYzMjczMAMAAAAGMTAwMTgxBAAAAAEyBgAAAAEwBwAAAAMxNjAIAAAAATAJAAAAATEKAAAAATALAAAACzEyOTg1ODkwOTEzDAAAAAExDQAAAAk4LzMxLzIwMjIQAAAACTgvMzAvMjAyMj5IgZ6hitoIlJBY0qeK2ggvQ0lRLlRSRVguSVFfRUZGRUNU</t>
  </si>
  <si>
    <t>SVZFX1RBWF9NRURJQU5fRVNUX0NJUS5GWTIwMjQBAAAAbogDAAIAAAACMjUBDgAAAAUAAAABMwEAAAABMAIAAAAKMTAwMjYzMjczMAMAAAAGMTE0MTY4BAAAAAEyBgAAAAEwBwAAAAEwCAAAAAEwCQAAAAExCgAAAAEwCwAAAAsxMjk4NTg4OTY1NgwAAAABMQ0AAAAJOC8zMS8yMDIyEAAAAAk4LzMwLzIwMjI+SIGeoYraCA3yWtKnitoILkNJUS5UUkVYLklRX0NBUEVYX01FRElBTl9FU1RfQ0lRLkZZMjAyMi4uLi5VU0QBAAAAbogDAAIAAAAELTE3MgEOAAAABQAAAAEzAQAAAAEwAgAAAAoxMDAyNjMyNzI4AwAAAAYxMDQwOTEEAAAAATIGAAAAATAHAAAAAzE2MAgAAAABMAkAAAABMQoAAAABMAsAAAALMTI5OTM0Mjg3NDEMAAAAATENAAAACTgvMzEvMjAyMhAAAAAJOC8zMC8yMDIyPkiBnqGK2gg6aVHSp4raCCRDSVEuVFJFWC5JUV9EQV9NRURJQU5fRVNUX0NJUS5GWTIwMjIBAAAAbogDAAIAAAAGNDQuMjg1AQ4AAAAFAAAAATMBAAAAATACAAAACjEwMDI2MzI3MjgDAAAABjExNDE5MAQAAAABMgYAAAABMAcAAAADMTYwCAAAAAEwCQAAAAExCgAAAAEwCwAAAAsxMjk4NTg4OTY2OAwAAAABMQ0AAAAJOC8zMS8yMDIyEAAAAAk4LzMwLzIwMjI+SIGeoYraCDppUdKnitoILkNJUS5UUkVYLklRX0NBUEVYX01FRElBTl9FU1RfQ0lRLkZZMjAyMy4uLi5VU0QBAAAAbogDAAIAAAAKLTE2Ny42MTM5NgEOAAAABQAA</t>
  </si>
  <si>
    <t>AAEzAQAAAAEwAgAAAAoxMDAyNjMyNzI5AwAAAAYxMDQwOTEEAAAAATIGAAAAATAHAAAAAzE2MAgAAAABMAkAAAABMQoAAAABMAsAAAALMTI5OTM0Mjg2OTMMAAAAATENAAAACTgvMzEvMjAyMhAAAAAJOC8zMC8yMDIyPkiBnqGK2gijLVbSp4raCCRDSVEuVFJFWC5JUV9EQV9NRURJQU5fRVNUX0NJUS5GWTIwMjMBAAAAbogDAAIAAAAENDYuMwEOAAAABQAAAAEzAQAAAAEwAgAAAAoxMDAyNjMyNzI5AwAAAAYxMTQxOTAEAAAAATIGAAAAATAHAAAAAzE2MAgAAAABMAkAAAABMQoAAAABMAsAAAALMTMwMDI0Njg0NzUMAAAAATENAAAACTgvMzEvMjAyMhAAAAAJOC8zMC8yMDIyPkiBnqGK2gijLVbSp4raCC5DSVEuVFJFWC5JUV9DQVBFWF9NRURJQU5fRVNUX0NJUS5GWTIwMjQuLi4uVVNEAQAAAG6IAwACAAAABC0xNTABDgAAAAUAAAABMwEAAAABMAIAAAAKMTAwMjYzMjczMAMAAAAGMTA0MDkxBAAAAAEyBgAAAAEwBwAAAAMxNjAIAAAAATAJAAAAATEKAAAAATALAAAACzEyOTg1ODkwMDE1DAAAAAExDQAAAAk4LzMxLzIwMjIQAAAACTgvMzAvMjAyMj5IgZ6hitoIlJBY0qeK2ggkQ0lRLlRSRVguSVFfREFfTUVESUFOX0VTVF9DSVEuRlkyMDI0AQAAAG6IAwACAAAABDUwLjMBDgAAAAUAAAABMwEAAAABMAIAAAAKMTAwMjYzMjczMAMAAAAGMTE0MTkwBAAAAAEyBgAAAAEwBwAAAAMxNjAIAAAAATAJAAAAATEK</t>
  </si>
  <si>
    <t>AAAAATALAAAACzEyOTg1ODg5NjMyDAAAAAExDQAAAAk4LzMxLzIwMjIQAAAACTgvMzAvMjAyMj5IgZ6hitoIlJBY0qeK2ggvQ0lRLlRSRVguSVFfRUZGRUNUSVZFX1RBWF9NRURJQU5fRVNUX0NJUS5GWTIwMjIBAAAAbogDAAIAAAAEMjQuOAEOAAAABQAAAAEzAQAAAAEwAgAAAAoxMDAyNjMyNzI4AwAAAAYxMTQxNjgEAAAAATIGAAAAATAHAAAAATAIAAAAATAJAAAAATEKAAAAATALAAAACzEyOTg1ODg5ODQyDAAAAAExDQAAAAk4LzMxLzIwMjIQAAAACTgvMzAvMjAyMj5IgZ6hitoIOmlR0qeK2ggvQ0lRLlRSRVguSVFfRUZGRUNUSVZFX1RBWF9NRURJQU5fRVNUX0NJUS5GWTIwMjMBAAAAbogDAAIAAAACMjUBDgAAAAUAAAABMwEAAAABMAIAAAAKMTAwMjYzMjcyOQMAAAAGMTE0MTY4BAAAAAEyBgAAAAEwBwAAAAEwCAAAAAEwCQAAAAExCgAAAAEwCwAAAAsxMjk4NTg4OTc0MAwAAAABMQ0AAAAJOC8zMS8yMDIyEAAAAAk4LzMwLzIwMjI+SIGeoYraCKMtVtKnitoIMUNJUS5CTERSLklRX0VQU19OT1JNX01FRElBTl9FU1RfQ0lRLkZZMjAyMi4uLi5VU0QBAAAAAYgAAAIAAAAFMTUuNjcBDgAAAAUAAAABMwEAAAAIMjI4MTM4NTMCAAAACjEwMDM0OTUzMzYDAAAABjEwMDE3NAQAAAABMgYAAAABMAcAAAADMTYwCAAAAAEwCQAAAAExCgAAAAEwCwAAAAsxMjk5MzQwOTgzMgwAAAABMQ0AAAAJOC8zMS8yMDIy</t>
  </si>
  <si>
    <t>EAAAAAk4LzMwLzIwMjI+SIGeoYraCEzgR9KnitoIMUNJUS5CTERSLklRX0VQU19OT1JNX01FRElBTl9FU1RfQ0lRLkZZMjAyMy4uLi5VU0QBAAAAAYgAAAIAAAABOAEOAAAABQAAAAEzAQAAAAgyMjgxMzg1MwIAAAAKMTAwMzQ5NTM0MwMAAAAGMTAwMTc0BAAAAAEyBgAAAAEwBwAAAAMxNjAIAAAAATAJAAAAATEKAAAAATALAAAACzEyOTkzNDA5MDcyDAAAAAExDQAAAAk4LzMxLzIwMjIQAAAACTgvMzAvMjAyMj5IgZ6hitoIlJBY0qeK2ggxQ0lRLkJMRFIuSVFfRVBTX05PUk1fTUVESUFOX0VTVF9DSVEuRlkyMDI0Li4uLlVTRAEAAAABiAAAAgAAAAU4LjczNQEOAAAABQAAAAEzAQAAAAgyMjgxMzg1MwIAAAAKMTAwMzQ5NTM1MAMAAAAGMTAwMTc0BAAAAAEyBgAAAAEwBwAAAAMxNjAIAAAAATAJAAAAATEKAAAAATALAAAACzEyOTY1NTk2MTY3DAAAAAExDQAAAAk4LzMxLzIwMjIQAAAACTgvMzAvMjAyMj5IgZ6hitoIlJBY0qeK2ggsQ0lRLkJMRFIuSVFfRkNGX01FRElBTl9FU1RfQ0lRLkZZMjAyMi4uLi5VU0QBAAAAAYgAAAIAAAAGMjY0Ni4xAQ4AAAAFAAAAATMBAAAAATACAAAACjEwMDM0OTUzMzYDAAAABjExNDIyMwQAAAABMgYAAAABMAcAAAADMTYwCAAAAAEwCQAAAAExCgAAAAEwCwAAAAsxMjk2NTkyODUxNwwAAAABMQ0AAAAJOC8zMS8yMDIyEAAAAAk4LzMwLzIwMjI+SIGeoYraCIhCStKnitoI</t>
  </si>
  <si>
    <t>LENJUS5CTERSLklRX0ZDRl9NRURJQU5fRVNUX0NJUS5GWTIwMjMuLi4uVVNEAQAAAAGIAAACAAAABjE0NDcuNgEOAAAABQAAAAEzAQAAAAEwAgAAAAoxMDAzNDk1MzQzAwAAAAYxMTQyMjMEAAAAATIGAAAAATAHAAAAAzE2MAgAAAABMAkAAAABMQoAAAABMAsAAAALMTI5NjU5MjEzMTgMAAAAATENAAAACTgvMzEvMjAyMhAAAAAJOC8zMC8yMDIyPkiBnqGK2gijLVbSp4raCCxDSVEuQkxEUi5JUV9GQ0ZfTUVESUFOX0VTVF9DSVEuRlkyMDI0Li4uLlVTRAEAAAABiAAAAgAAAAQxMjgwAQ4AAAAFAAAAATMBAAAAATACAAAACjEwMDM0OTUzNTADAAAABjExNDIyMwQAAAABMgYAAAABMAcAAAADMTYwCAAAAAEwCQAAAAExCgAAAAEwCwAAAAsxMjk2NDkxNDYwMwwAAAABMQ0AAAAJOC8zMS8yMDIyEAAAAAk4LzMwLzIwMjI+SIGeoYraCJSQWNKnitoILUNJUS5CTERSLklRX0VCSVRfTUVESUFOX0VTVF9DSVEuRlkyMDIyLi4uLlVTRAEAAAABiAAAAgAAAAYzNDE3LjUBDgAAAAUAAAABMwEAAAABMAIAAAAKMTAwMzQ5NTMzNgMAAAAGMTAwMjE2BAAAAAEyBgAAAAEwBwAAAAMxNjAIAAAAATAJAAAAATEKAAAAATALAAAACzEyOTkzNDExMzQ2DAAAAAExDQAAAAk4LzMxLzIwMjIQAAAACTgvMzAvMjAyMj5IgZ6hitoITOBH0qeK2ggtQ0lRLkJMRFIuSVFfRUJJVF9NRURJQU5fRVNUX0NJUS5GWTIwMjMuLi4uVVNEAQAA</t>
  </si>
  <si>
    <t>AAGIAAACAAAABjE4NjUuNAEOAAAABQAAAAEzAQAAAAEwAgAAAAoxMDAzNDk1MzQzAwAAAAYxMDAyMTYEAAAAATIGAAAAATAHAAAAAzE2MAgAAAABMAkAAAABMQoAAAABMAsAAAALMTI5OTM0MTAzNTkMAAAAATENAAAACTgvMzEvMjAyMhAAAAAJOC8zMC8yMDIyPkiBnqGK2gijLVbSp4raCC1DSVEuQkxEUi5JUV9FQklUX01FRElBTl9FU1RfQ0lRLkZZMjAyNC4uLi5VU0QBAAAAAYgAAAIAAAAGMTcyMi40AQ4AAAAFAAAAATMBAAAAATACAAAACjEwMDM0OTUzNTADAAAABjEwMDIxNgQAAAABMgYAAAABMAcAAAADMTYwCAAAAAEwCQAAAAExCgAAAAEwCwAAAAsxMjk2NTU5NTMzMAwAAAABMQ0AAAAJOC8zMS8yMDIyEAAAAAk4LzMwLzIwMjI+SIGeoYraCJSQWNKnitoILkNJUS5CTERSLklRX0dST1NTX01BUkdJTl9NRURJQU5fRVNUX0NJUS5GWTIwMjIBAAAAAYgAAAIAAAAEMzEuOAEOAAAABQAAAAEzAQAAAAEwAgAAAAoxMDAzNDk1MzM2AwAAAAYxMDUyOTQEAAAAATIGAAAAATAHAAAAATAIAAAAATAJAAAAATEKAAAAATALAAAACzEyOTczNTU3MTg3DAAAAAExDQAAAAk4LzMxLzIwMjIQAAAACTgvMzAvMjAyMj5IgZ6hitoIqL/K5aeK2gguQ0lRLkJMRFIuSVFfR1JPU1NfTUFSR0lOX01FRElBTl9FU1RfQ0lRLkZZMjAyMwEAAAABiAAAAgAAAAQyNy43AQ4AAAAFAAAAATMBAAAAATACAAAACjEwMDM0OTUzNDMD</t>
  </si>
  <si>
    <t>AAAABjEwNTI5NAQAAAABMgYAAAABMAcAAAABMAgAAAABMAkAAAABMQoAAAABMAsAAAALMTI5NjgzMjI1MTgMAAAAATENAAAACTgvMzEvMjAyMhAAAAAJOC8zMC8yMDIyPkiBnqGK2giov8rlp4raCDBDSVEuQkxEUi5JUV9SRVZFTlVFX01FRElBTl9FU1RfQ0lRLkZZMjAyMi4uLi5VU0QBAAAAAYgAAAIAAAAIMjIwMDQuNTcBDgAAAAUAAAABMwEAAAABMAIAAAAKMTAwMzQ5NTMzNgMAAAAGMTAwMTgxBAAAAAEyBgAAAAEwBwAAAAMxNjAIAAAAATAJAAAAATEKAAAAATALAAAACzEyOTkzNDExNDA0DAAAAAExDQAAAAk4LzMxLzIwMjIQAAAACTgvMzAvMjAyMj5IgZ6hitoITOBH0qeK2gguQ0lRLkJMRFIuSVFfR1JPU1NfTUFSR0lOX01FRElBTl9FU1RfQ0lRLkZZMjAyNAEAAAABiAAAAgAAAAQyOC4xAQ4AAAAFAAAAATMBAAAAATACAAAACjEwMDM0OTUzNTADAAAABjEwNTI5NAQAAAABMgYAAAABMAcAAAABMAgAAAABMAkAAAABMQoAAAABMAsAAAALMTI5NjU1OTM3OTAMAAAAATENAAAACTgvMzEvMjAyMhAAAAAJOC8zMC8yMDIyPkiBnqGK2giov8rlp4raCDBDSVEuQkxEUi5JUV9SRVZFTlVFX01FRElBTl9FU1RfQ0lRLkZZMjAyMy4uLi5VU0QBAAAAAYgAAAIAAAALMTgzNDguMzk0MTQBDgAAAAUAAAABMwEAAAABMAIAAAAKMTAwMzQ5NTM0MwMAAAAGMTAwMTgxBAAAAAEyBgAAAAEwBwAAAAMxNjAIAAAAATAJ</t>
  </si>
  <si>
    <t>AAAAATEKAAAAATALAAAACzEyOTkzNDEwNDA3DAAAAAExDQAAAAk4LzMxLzIwMjIQAAAACTgvMzAvMjAyMj5IgZ6hitoIoy1W0qeK2ggvQ0lRLkJMRFIuSVFfRUJJVERBX01FRElBTl9FU1RfQ0lRLkZZMjAyMi4uLi5VU0QBAAAAAYgAAAIAAAAHMzc5Ny41MwEOAAAABQAAAAEzAQAAAAEwAgAAAAoxMDAzNDk1MzM2AwAAAAYxMDAxODgEAAAAATIGAAAAATAHAAAAAzE2MAgAAAABMAkAAAABMQoAAAABMAsAAAALMTI5OTMzNzk4MDIMAAAAATENAAAACTgvMzEvMjAyMhAAAAAJOC8zMC8yMDIyPkiBnqGK2ggIB0/Sp4raCC9DSVEuQkxEUi5JUV9FQklUREFfTUVESUFOX0VTVF9DSVEuRlkyMDIzLi4uLlVTRAEAAAABiAAAAgAAAAYyMDgxLjYBDgAAAAUAAAABMwEAAAABMAIAAAAKMTAwMzQ5NTM0MwMAAAAGMTAwMTg4BAAAAAEyBgAAAAEwBwAAAAMxNjAIAAAAATAJAAAAATEKAAAAATALAAAACzEyOTkzMzc5NzQyDAAAAAExDQAAAAk4LzMxLzIwMjIQAAAACTgvMzAvMjAyMj5IgZ6hitoIlJBY0qeK2ggvQ0lRLkJMRFIuSVFfRUJJVERBX01FRElBTl9FU1RfQ0lRLkZZMjAyNC4uLi5VU0QBAAAAAYgAAAIAAAAGMjEzNS43AQ4AAAAFAAAAATMBAAAAATACAAAACjEwMDM0OTUzNTADAAAABjEwMDE4OAQAAAABMgYAAAABMAcAAAADMTYwCAAAAAEwCQAAAAExCgAAAAEwCwAAAAsxMjk2NTU5NTAyNwwAAAABMQ0AAAAJ</t>
  </si>
  <si>
    <t>OC8zMS8yMDIyEAAAAAk4LzMwLzIwMjI+SIGeoYraCJSQWNKnitoIMENJUS5CTERSLklRX1JFVkVOVUVfTUVESUFOX0VTVF9DSVEuRlkyMDI0Li4uLlVTRAEAAAABiAAAAgAAAAcxODY1NS40AQ4AAAAFAAAAATMBAAAAATACAAAACjEwMDM0OTUzNTADAAAABjEwMDE4MQQAAAABMgYAAAABMAcAAAADMTYwCAAAAAEwCQAAAAExCgAAAAEwCwAAAAsxMjk2NTU5NTQ5MwwAAAABMQ0AAAAJOC8zMS8yMDIyEAAAAAk4LzMwLzIwMjI+SIGeoYraCA3yWtKnitoIL0NJUS5CTERSLklRX0VGRkVDVElWRV9UQVhfTUVESUFOX0VTVF9DSVEuRlkyMDI0AQAAAAGIAAACAAAAAjI0AQ4AAAAFAAAAATMBAAAAATACAAAACjEwMDM0OTUzNTADAAAABjExNDE2OAQAAAABMgYAAAABMAcAAAABMAgAAAABMAkAAAABMQoAAAABMAsAAAALMTI5NjQ2NTkyNTAMAAAAATENAAAACTgvMzEvMjAyMhAAAAAJOC8zMC8yMDIyPkiBnqGK2ggN8lrSp4raCC5DSVEuQkxEUi5JUV9DQVBFWF9NRURJQU5fRVNUX0NJUS5GWTIwMjIuLi4uVVNEAQAAAAGIAAACAAAABC0zMDABDgAAAAUAAAABMwEAAAABMAIAAAAKMTAwMzQ5NTMzNgMAAAAGMTA0MDkxBAAAAAEyBgAAAAEwBwAAAAMxNjAIAAAAATAJAAAAATEKAAAAATALAAAACzEyOTkzNDA4Njk0DAAAAAExDQAAAAk4LzMxLzIwMjIQAAAACTgvMzAvMjAyMj5IgZ6hitoITOBH0qeK2ggkQ0lRLkJM</t>
  </si>
  <si>
    <t>RFIuSVFfREFfTUVESUFOX0VTVF9DSVEuRlkyMDIyAQAAAAGIAAACAAAABTQ2OS44AQ4AAAAFAAAAATMBAAAAATACAAAACjEwMDM0OTUzMzYDAAAABjExNDE5MAQAAAABMgYAAAABMAcAAAADMTYwCAAAAAEwCQAAAAExCgAAAAEwCwAAAAsxMjk2ODMyMDc0NwwAAAABMQ0AAAAJOC8zMS8yMDIyEAAAAAk4LzMwLzIwMjI+SIGeoYraCIhCStKnitoILkNJUS5CTERSLklRX0NBUEVYX01FRElBTl9FU1RfQ0lRLkZZMjAyMy4uLi5VU0QBAAAAAYgAAAIAAAAGLTM3MC45AQ4AAAAFAAAAATMBAAAAATACAAAACjEwMDM0OTUzNDMDAAAABjEwNDA5MQQAAAABMgYAAAABMAcAAAADMTYwCAAAAAEwCQAAAAExCgAAAAEwCwAAAAsxMjk5MzQxMDE5NgwAAAABMQ0AAAAJOC8zMS8yMDIyEAAAAAk4LzMwLzIwMjI+SIGeoYraCKMtVtKnitoIJENJUS5CTERSLklRX0RBX01FRElBTl9FU1RfQ0lRLkZZMjAyMwEAAAABiAAAAgAAAAc0NTcuMzgyAQ4AAAAFAAAAATMBAAAAATACAAAACjEwMDM0OTUzNDMDAAAABjExNDE5MAQAAAABMgYAAAABMAcAAAADMTYwCAAAAAEwCQAAAAExCgAAAAEwCwAAAAsxMjk2ODMyMDczMgwAAAABMQ0AAAAJOC8zMS8yMDIyEAAAAAk4LzMwLzIwMjI+SIGeoYraCKMtVtKnitoILkNJUS5CTERSLklRX0NBUEVYX01FRElBTl9FU1RfQ0lRLkZZMjAyNC4uLi5VU0QBAAAAAYgAAAIAAAAELTM1MAEOAAAA</t>
  </si>
  <si>
    <t>BQAAAAEzAQAAAAEwAgAAAAoxMDAzNDk1MzUwAwAAAAYxMDQwOTEEAAAAATIGAAAAATAHAAAAAzE2MAgAAAABMAkAAAABMQoAAAABMAsAAAALMTI5NjUxMzY2MDgMAAAAATENAAAACTgvMzEvMjAyMhAAAAAJOC8zMC8yMDIyPkiBnqGK2giUkFjSp4raCCRDSVEuQkxEUi5JUV9EQV9NRURJQU5fRVNUX0NJUS5GWTIwMjQBAAAAAYgAAAIAAAADNDgwAQ4AAAAFAAAAATMBAAAAATACAAAACjEwMDM0OTUzNTADAAAABjExNDE5MAQAAAABMgYAAAABMAcAAAADMTYwCAAAAAEwCQAAAAExCgAAAAEwCwAAAAsxMjk2NTU5Mjg2NwwAAAABMQ0AAAAJOC8zMS8yMDIyEAAAAAk4LzMwLzIwMjI+SIGeoYraCJSQWNKnitoIL0NJUS5CTERSLklRX0VGRkVDVElWRV9UQVhfTUVESUFOX0VTVF9DSVEuRlkyMDIyAQAAAAGIAAACAAAABDIzLjQBDgAAAAUAAAABMwEAAAABMAIAAAAKMTAwMzQ5NTMzNgMAAAAGMTE0MTY4BAAAAAEyBgAAAAEwBwAAAAEwCAAAAAEwCQAAAAExCgAAAAEwCwAAAAsxMjk3MzU0OTQwNgwAAAABMQ0AAAAJOC8zMS8yMDIyEAAAAAk4LzMwLzIwMjI+SIGeoYraCEzgR9KnitoIL0NJUS5CTERSLklRX0VGRkVDVElWRV9UQVhfTUVESUFOX0VTVF9DSVEuRlkyMDIzAQAAAAGIAAACAAAAAjI0AQ4AAAAFAAAAATMBAAAAATACAAAACjEwMDM0OTUzNDMDAAAABjExNDE2OAQAAAABMgYAAAABMAcAAAABMAgAAAAB</t>
  </si>
  <si>
    <t>MAkAAAABMQoAAAABMAsAAAALMTI5NzM1NDg5MjAMAAAAATENAAAACTgvMzEvMjAyMhAAAAAJOC8zMC8yMDIyPkiBnqGK2gijLVbSp4raCC9DSVEuT0MuSVFfRVBTX05PUk1fTUVESUFOX0VTVF9DSVEuRlkyMDIyLi4uLlVTRAEAAADCfQQAAgAAAAgxMi40MDE3OQEOAAAABQAAAAEzAQAAAAgyOTQ3NjkwOQIAAAAKMTAwMjE3NDc2OAMAAAAGMTAwMTc0BAAAAAEyBgAAAAEwBwAAAAMxNjAIAAAAATAJAAAAATEKAAAAATALAAAACzEyOTkzMDA4NDQ0DAAAAAExDQAAAAk4LzMxLzIwMjIQAAAACTgvMzAvMjAyMj5IgZ6hitoICrbVJ6SK2ggvQ0lRLk9DLklRX0VQU19OT1JNX01FRElBTl9FU1RfQ0lRLkZZMjAyMy4uLi5VU0QBAAAAwn0EAAIAAAAIMTEuNDgyNzgBDgAAAAUAAAABMwEAAAAIMjk0NzY5MDkCAAAACjEwMDIxNzQ3NjkDAAAABjEwMDE3NAQAAAABMgYAAAABMAcAAAADMTYwCAAAAAEwCQAAAAExCgAAAAEwCwAAAAsxMjk5MzAwODUyOAwAAAABMQ0AAAAJOC8zMS8yMDIyEAAAAAk4LzMwLzIwMjI+SIGeoYraCGID5CekitoIL0NJUS5PQy5JUV9FUFNfTk9STV9NRURJQU5fRVNUX0NJUS5GWTIwMjQuLi4uVVNEAQAAAMJ9BAACAAAACDEzLjE0NzQ1AQ4AAAAFAAAAATMBAAAACDI5NDc2OTA5AgAAAAoxMDAyMTc0NzcwAwAAAAYxMDAxNzQEAAAAATIGAAAAATAHAAAAAzE2MAgAAAABMAkAAAABMQoAAAAB</t>
  </si>
  <si>
    <t>VEFYX01FRElBTl9FU1RfQ0lRLkZZMjAyMwEAAADCfQQAAgAAAAIyNgEOAAAABQAAAAEzAQAAAAEwAgAAAAoxMDAyMTc0NzY5AwAAAAYxMTQxNjgEAAAAATIGAAAAATAHAAAAATAIAAAAATAJAAAAATEKAAAAATALAAAACzEzMDAwODU5NzY2DAAAAAExDQAAAAk4LzMxLzIwMjIQAAAACTgvMzAvMjAyMj5IgZ6hitoIYgPkJ6SK2ggxQ0lRLkFaRUsuSVFfRVBTX05PUk1fTUVESUFOX0VTVF9DSVEuRlkyMDIyLi4uLlVTRAEAAAAG9Z4BAgAAAAQwLjk5AQ4AAAAFAAAAATMBAAAACTY3MTkzNDk2OAIAAAAKMTAwNDcxNDI4OAMAAAAGMTAwMTc0BAAAAAEyBgAAAAEwBwAAAAMxNjAIAAAAATAJAAAAATEKAAAAATALAAAACzEyOTkzMDAzMjQ0DAAAAAExDQAAAAk4LzMxLzIwMjIQAAAACTgvMzAvMjAyMj5IgZ6hitoIe8tT0qeK2ggxQ0lRLkFaRUsuSVFfRVBTX05PUk1fTUVESUFOX0VTVF9DSVEuRlkyMDIzLi4uLlVTRAEAAAAG9Z4BAgAAAAUxLjA0NQEOAAAABQAAAAEzAQAAAAk2NzE5MzQ5NjgCAAAACjEwMDQ3MTQyOTEDAAAABjEwMDE3NAQAAAABMgYAAAABMAcAAAADMTYwCAAAAAEwCQAAAAExCgAAAAEwCwAAAAsxMjk5MzAwMzQ2NgwAAAABMQ0AAAAJOC8zMS8yMDIyEAAAAAk4LzMwLzIwMjI+SIGeoYraCJSQWNKnitoIMUNJUS5BWkVLLklRX0VQU19OT1JNX01FRElBTl9FU1RfQ0lRLkZZMjAyNC4uLi5VU0QB</t>
  </si>
  <si>
    <t>AAAABvWeAQIAAAAEMS4yNgEOAAAABQAAAAEzAQAAAAk2NzE5MzQ5NjgCAAAACjEwMDQ3MTQyOTQDAAAABjEwMDE3NAQAAAABMgYAAAABMAcAAAADMTYwCAAAAAEwCQAAAAExCgAAAAEwCwAAAAsxMjk4MzQ2Mjg0MQwAAAABMQ0AAAAJOC8zMS8yMDIyEAAAAAk4LzMwLzIwMjI+SIGeoYraCJSQWNKnitoILENJUS5BWkVLLklRX0ZDRl9NRURJQU5fRVNUX0NJUS5GWTIwMjIuLi4uVVNEAQAAAAb1ngECAAAABTM0LjU1AQ4AAAAFAAAAATMBAAAAATACAAAACjEwMDQ3MTQyODgDAAAABjExNDIyMwQAAAABMgYAAAABMAcAAAADMTYwCAAAAAEwCQAAAAExCgAAAAEwCwAAAAsxMjk4MDY5MDA4NgwAAAABMQ0AAAAJOC8zMS8yMDIyEAAAAAk4LzMwLzIwMjI+SIGeoYraCAgHT9KnitoILENJUS5BWkVLLklRX0ZDRl9NRURJQU5fRVNUX0NJUS5GWTIwMjMuLi4uVVNEAQAAAAb1ngECAAAAAzE2MwEOAAAABQAAAAEzAQAAAAEwAgAAAAoxMDA0NzE0MjkxAwAAAAYxMTQyMjMEAAAAATIGAAAAATAHAAAAAzE2MAgAAAABMAkAAAABMQoAAAABMAsAAAALMTI5ODA2ODk5NzIMAAAAATENAAAACTgvMzEvMjAyMhAAAAAJOC8zMC8yMDIyPkiBnqGK2gijLVbSp4raCCxDSVEuQVpFSy5JUV9GQ0ZfTUVESUFOX0VTVF9DSVEuRlkyMDI0Li4uLlVTRAEAAAAG9Z4BAgAAAAMxMTEBDgAAAAUAAAABMwEAAAABMAIAAAAKMTAwNDcxNDI5</t>
  </si>
  <si>
    <t>NAMAAAAGMTE0MjIzBAAAAAEyBgAAAAEwBwAAAAMxNjAIAAAAATAJAAAAATEKAAAAATALAAAACzEyOTcyMzc2NzY4DAAAAAExDQAAAAk4LzMxLzIwMjIQAAAACTgvMzAvMjAyMj5IgZ6hitoIlJBY0qeK2ggtQ0lRLkFaRUsuSVFfRUJJVF9NRURJQU5fRVNUX0NJUS5GWTIwMjIuLi4uVVNEAQAAAAb1ngECAAAABjE3OS44MQEOAAAABQAAAAEzAQAAAAEwAgAAAAoxMDA0NzE0Mjg4AwAAAAYxMDAyMTYEAAAAATIGAAAAATAHAAAAAzE2MAgAAAABMAkAAAABMQoAAAABMAsAAAALMTI5OTMwMDU0NTYMAAAAATENAAAACTgvMzEvMjAyMhAAAAAJOC8zMC8yMDIyPkiBnqGK2ggIB0/Sp4raCC1DSVEuQVpFSy5JUV9FQklUX01FRElBTl9FU1RfQ0lRLkZZMjAyMy4uLi5VU0QBAAAABvWeAQIAAAAHMTk4LjY1NQEOAAAABQAAAAEzAQAAAAEwAgAAAAoxMDA0NzE0MjkxAwAAAAYxMDAyMTYEAAAAATIGAAAAATAHAAAAAzE2MAgAAAABMAkAAAABMQoAAAABMAsAAAALMTI5OTMwMDQ3MTAMAAAAATENAAAACTgvMzEvMjAyMhAAAAAJOC8zMC8yMDIyPkiBnqGK2gijLVbSp4raCC1DSVEuQVpFSy5JUV9FQklUX01FRElBTl9FU1RfQ0lRLkZZMjAyNC4uLi5VU0QBAAAABvWeAQIAAAAHMjc0LjkwNQEOAAAABQAAAAEzAQAAAAEwAgAAAAoxMDA0NzE0Mjk0AwAAAAYxMDAyMTYEAAAAATIGAAAAATAHAAAAAzE2MAgAAAABMAkAAAAB</t>
  </si>
  <si>
    <t>MQoAAAABMAsAAAALMTI5ODM0NjI5NjcMAAAAATENAAAACTgvMzEvMjAyMhAAAAAJOC8zMC8yMDIyPkiBnqGK2giUkFjSp4raCC5DSVEuQVpFSy5JUV9HUk9TU19NQVJHSU5fTUVESUFOX0VTVF9DSVEuRlkyMDIyAQAAAAb1ngECAAAABDMxLjkBDgAAAAUAAAABMwEAAAABMAIAAAAKMTAwNDcxNDI4OAMAAAAGMTA1Mjk0BAAAAAEyBgAAAAEwBwAAAAEwCAAAAAEwCQAAAAExCgAAAAEwCwAAAAsxMjk4MDY5MDEzOQwAAAABMQ0AAAAJOC8zMS8yMDIyEAAAAAk4LzMwLzIwMjI+SIGeoYraCKi/yuWnitoILkNJUS5BWkVLLklRX0dST1NTX01BUkdJTl9NRURJQU5fRVNUX0NJUS5GWTIwMjMBAAAABvWeAQIAAAAEMzIuNwEOAAAABQAAAAEzAQAAAAEwAgAAAAoxMDA0NzE0MjkxAwAAAAYxMDUyOTQEAAAAATIGAAAAATAHAAAAATAIAAAAATAJAAAAATEKAAAAATALAAAACzEyOTgwNTc4NDIzDAAAAAExDQAAAAk4LzMxLzIwMjIQAAAACTgvMzAvMjAyMj5IgZ6hitoIqL/K5aeK2ggwQ0lRLkFaRUsuSVFfUkVWRU5VRV9NRURJQU5fRVNUX0NJUS5GWTIwMjIuLi4uVVNEAQAAAAb1ngECAAAACTEzNDAuOTUyNQEOAAAABQAAAAEzAQAAAAEwAgAAAAoxMDA0NzE0Mjg4AwAAAAYxMDAxODEEAAAAATIGAAAAATAHAAAAAzE2MAgAAAABMAkAAAABMQoAAAABMAsAAAALMTI5OTMwMDU3MTQMAAAAATENAAAACTgvMzEvMjAyMhAA</t>
  </si>
  <si>
    <t>AAAJOC8zMC8yMDIyPkiBnqGK2gg6aVHSp4raCC5DSVEuQVpFSy5JUV9HUk9TU19NQVJHSU5fTUVESUFOX0VTVF9DSVEuRlkyMDI0AQAAAAb1ngECAAAABzM1LjQ2MzEBDgAAAAUAAAABMwEAAAABMAIAAAAKMTAwNDcxNDI5NAMAAAAGMTA1Mjk0BAAAAAEyBgAAAAEwBwAAAAEwCAAAAAEwCQAAAAExCgAAAAEwCwAAAAsxMjk3NzI3OTk4OAwAAAABMQ0AAAAJOC8zMS8yMDIyEAAAAAk4LzMwLzIwMjI+SIGeoYraCKi/yuWnitoIMENJUS5BWkVLLklRX1JFVkVOVUVfTUVESUFOX0VTVF9DSVEuRlkyMDIzLi4uLlVTRAEAAAAG9Z4BAgAAAAkxMzk2LjI2MTUBDgAAAAUAAAABMwEAAAABMAIAAAAKMTAwNDcxNDI5MQMAAAAGMTAwMTgxBAAAAAEyBgAAAAEwBwAAAAMxNjAIAAAAATAJAAAAATEKAAAAATALAAAACzEyOTkzMDA0OTA4DAAAAAExDQAAAAk4LzMxLzIwMjIQAAAACTgvMzAvMjAyMj5IgZ6hitoIoy1W0qeK2ggvQ0lRLkFaRUsuSVFfRUJJVERBX01FRElBTl9FU1RfQ0lRLkZZMjAyMi4uLi5VU0QBAAAABvWeAQIAAAAFMzAwLjcBDgAAAAUAAAABMwEAAAABMAIAAAAKMTAwNDcxNDI4OAMAAAAGMTAwMTg4BAAAAAEyBgAAAAEwBwAAAAMxNjAIAAAAATAJAAAAATEKAAAAATALAAAACzEyOTkzMDA1NTk0DAAAAAExDQAAAAk4LzMxLzIwMjIQAAAACTgvMzAvMjAyMj5IgZ6hitoICAdP0qeK2ggvQ0lRLkFaRUsu</t>
  </si>
  <si>
    <t>SVFfRUJJVERBX01FRElBTl9FU1RfQ0lRLkZZMjAyMy4uLi5VU0QBAAAABvWeAQIAAAAIMzE5Ljc5MDUBDgAAAAUAAAABMwEAAAABMAIAAAAKMTAwNDcxNDI5MQMAAAAGMTAwMTg4BAAAAAEyBgAAAAEwBwAAAAMxNjAIAAAAATAJAAAAATEKAAAAATALAAAACzEyOTkzMDA0Nzk0DAAAAAExDQAAAAk4LzMxLzIwMjIQAAAACTgvMzAvMjAyMj5IgZ6hitoIlJBY0qeK2ggvQ0lRLkFaRUsuSVFfRUJJVERBX01FRElBTl9FU1RfQ0lRLkZZMjAyNC4uLi5VU0QBAAAABvWeAQIAAAAJMzY3LjcwNzAzAQ4AAAAFAAAAATMBAAAAATACAAAACjEwMDQ3MTQyOTQDAAAABjEwMDE4OAQAAAABMgYAAAABMAcAAAADMTYwCAAAAAEwCQAAAAExCgAAAAEwCwAAAAsxMjk4MzQ2Mjk5NwwAAAABMQ0AAAAJOC8zMS8yMDIyEAAAAAk4LzMwLzIwMjI+SIGeoYraCJSQWNKnitoIMENJUS5BWkVLLklRX1JFVkVOVUVfTUVESUFOX0VTVF9DSVEuRlkyMDI0Li4uLlVTRAEAAAAG9Z4BAgAAAAoxNDkxLjk0ODM3AQ4AAAAFAAAAATMBAAAAATACAAAACjEwMDQ3MTQyOTQDAAAABjEwMDE4MQQAAAABMgYAAAABMAcAAAADMTYwCAAAAAEwCQAAAAExCgAAAAEwCwAAAAsxMjk4MzQ2MzAzMwwAAAABMQ0AAAAJOC8zMS8yMDIyEAAAAAk4LzMwLzIwMjI+SIGeoYraCJSQWNKnitoIL0NJUS5BWkVLLklRX0VGRkVDVElWRV9UQVhfTUVESUFOX0VTVF9D</t>
  </si>
  <si>
    <t>SVEuRlkyMDI0AQAAAAb1ngECAAAAAjI1AQ4AAAAFAAAAATMBAAAAATACAAAACjEwMDQ3MTQyOTQDAAAABjExNDE2OAQAAAABMgYAAAABMAcAAAABMAgAAAABMAkAAAABMQoAAAABMAsAAAALMTI5NzcyNzk5NzcMAAAAATENAAAACTgvMzEvMjAyMhAAAAAJOC8zMC8yMDIyPkiBnqGK2ggN8lrSp4raCC5DSVEuQVpFSy5JUV9DQVBFWF9NRURJQU5fRVNUX0NJUS5GWTIwMjIuLi4uVVNEAQAAAAb1ngECAAAACi0xODEuMzE3MDYBDgAAAAUAAAABMwEAAAABMAIAAAAKMTAwNDcxNDI4OAMAAAAGMTA0MDkxBAAAAAEyBgAAAAEwBwAAAAMxNjAIAAAAATAJAAAAATEKAAAAATALAAAACzEyOTkzMDA1Mjc2DAAAAAExDQAAAAk4LzMxLzIwMjIQAAAACTgvMzAvMjAyMj5IgZ6hitoICAdP0qeK2ggkQ0lRLkFaRUsuSVFfREFfTUVESUFOX0VTVF9DSVEuRlkyMDIyAQAAAAb1ngECAAAABzExNi41MTgBDgAAAAUAAAABMwEAAAABMAIAAAAKMTAwNDcxNDI4OAMAAAAGMTE0MTkwBAAAAAEyBgAAAAEwBwAAAAMxNjAIAAAAATAJAAAAATEKAAAAATALAAAACzEyOTgwNjkwMDkyDAAAAAExDQAAAAk4LzMxLzIwMjIQAAAACTgvMzAvMjAyMj5IgZ6hitoICAdP0qeK2gguQ0lRLkFaRUsuSVFfQ0FQRVhfTUVESUFOX0VTVF9DSVEuRlkyMDIzLi4uLlVTRAEAAAAG9Z4BAgAAAAQtMTE4AQ4AAAAFAAAAATMBAAAAATACAAAACjEwMDQ3</t>
  </si>
  <si>
    <t>MTQyOTEDAAAABjEwNDA5MQQAAAABMgYAAAABMAcAAAADMTYwCAAAAAEwCQAAAAExCgAAAAEwCwAAAAsxMjk5MzAwNDQ4OAwAAAABMQ0AAAAJOC8zMS8yMDIyEAAAAAk4LzMwLzIwMjI+SIGeoYraCKMtVtKnitoIJENJUS5BWkVLLklRX0RBX01FRElBTl9FU1RfQ0lRLkZZMjAyMwEAAAAG9Z4BAgAAAAUxMTguNwEOAAAABQAAAAEzAQAAAAEwAgAAAAoxMDA0NzE0MjkxAwAAAAYxMTQxOTAEAAAAATIGAAAAATAHAAAAAzE2MAgAAAABMAkAAAABMQoAAAABMAsAAAALMTI5ODA2ODk5NzkMAAAAATENAAAACTgvMzEvMjAyMhAAAAAJOC8zMC8yMDIyPkiBnqGK2gijLVbSp4raCC5DSVEuQVpFSy5JUV9DQVBFWF9NRURJQU5fRVNUX0NJUS5GWTIwMjQuLi4uVVNEAQAAAAb1ngECAAAABC0xMjABDgAAAAUAAAABMwEAAAABMAIAAAAKMTAwNDcxNDI5NAMAAAAGMTA0MDkxBAAAAAEyBgAAAAEwBwAAAAMxNjAIAAAAATAJAAAAATEKAAAAATALAAAACzEyOTcyMzc2ODQ1DAAAAAExDQAAAAk4LzMxLzIwMjIQAAAACTgvMzAvMjAyMj5IgZ6hitoIlJBY0qeK2ggkQ0lRLkFaRUsuSVFfREFfTUVESUFOX0VTVF9DSVEuRlkyMDI0AQAAAAb1ngECAAAABjExOS4xNQEOAAAABQAAAAEzAQAAAAEwAgAAAAoxMDA0NzE0Mjk0AwAAAAYxMTQxOTAEAAAAATIGAAAAATAHAAAAAzE2MAgAAAABMAkAAAABMQoAAAABMAsAAAALMTI5Nzcy</t>
  </si>
  <si>
    <t>Nzk5MDUMAAAAATENAAAACTgvMzEvMjAyMhAAAAAJOC8zMC8yMDIyPkiBnqGK2giUkFjSp4raCC9DSVEuQVpFSy5JUV9FRkZFQ1RJVkVfVEFYX01FRElBTl9FU1RfQ0lRLkZZMjAyMgEAAAAG9Z4BAgAAAAQyNC42AQ4AAAAFAAAAATMBAAAAATACAAAACjEwMDQ3MTQyODgDAAAABjExNDE2OAQAAAABMgYAAAABMAcAAAABMAgAAAABMAkAAAABMQoAAAABMAsAAAALMTI5ODA2OTAxNDYMAAAAATENAAAACTgvMzEvMjAyMhAAAAAJOC8zMC8yMDIyPkiBnqGK2ggIB0/Sp4raCC9DSVEuQVpFSy5JUV9FRkZFQ1RJVkVfVEFYX01FRElBTl9FU1RfQ0lRLkZZMjAyMwEAAAAG9Z4BAgAAAAIyNQEOAAAABQAAAAEzAQAAAAEwAgAAAAoxMDA0NzE0MjkxAwAAAAYxMTQxNjgEAAAAATIGAAAAATAHAAAAATAIAAAAATAJAAAAATEKAAAAATALAAAACzEyOTgwNjkwMDQ0DAAAAAExDQAAAAk4LzMxLzIwMjIQAAAACTgvMzAvMjAyMj5IgZ6hitoIoy1W0qeK2gguQ0lRLkhELklRX1JFVkVOVUVfTUVESUFOX0VTVF9DSVEuRlkyMDIyLi4uLlVTRAEAAACXQAQAAgAAAAgxNTAyNzkuOQEOAAAABQAAAAEzAQAAAAEwAgAAAAoxMDAxMTk2NTQ3AwAAAAYxMDAxODEEAAAAATIGAAAAATAHAAAAAzE2MAgAAAABMAkAAAABMQoAAAABMAsAAAALMTI3NTc0ODI3NjIMAAAAATENAAAACTgvMzEvMjAyMhAAAAAJMS8zMS8yMDIyaWFW7ZiK2gjQ</t>
  </si>
  <si>
    <t>MDIzLi4uLlVTRAEAAACXQAQAAgAAAAUtMjk5NgEOAAAABQAAAAEzAQAAAAEwAgAAAAoxMDAyMjY1NDg0AwAAAAYxMDQwOTEEAAAAATIGAAAAATAHAAAAAzE2MAgAAAABMAkAAAABMQoAAAABMAsAAAALMTMwMDA3MzI5NDkMAAAAATENAAAACTgvMzEvMjAyMhAAAAAJOC8zMC8yMDIyyn1+nJyK2gi7Fuy5oIraCChDSVEuSEQuSVFfQ0FQRVhfTUVESUFOX0VTVC5GWTIwMjQuLi4uVVNEAQAAAJdABAACAAAABS0zMjAwAQ4AAAAFAAAAATMBAAAAATACAAAACjEwMDIyNjU0ODUDAAAABjEwNDA5MQQAAAABMgYAAAABMAcAAAADMTYwCAAAAAEwCQAAAAExCgAAAAEwCwAAAAsxMzAwMDczMjg1OQwAAAABMQ0AAAAJOC8zMS8yMDIyEAAAAAk4LzMwLzIwMjLKfX6cnIraCLsW7LmgitoIGENJUS5IRC5JUV9HUC4xMDAwLi4uLlVTRAEAAACXQAQAAgAAAAU1MDgzMgEIAAAABQAAAAExAQAAAAstMjEwNzIyMDc2NwMAAAADMTYwAgAAAAIxMAQAAAABMAcAAAAJOC8zMC8yMDIyCAAAAAkxLzMwLzIwMjIJAAAAATAumG2fnYraCGC2X9KnitoIGENJUS5IRC5JUV9ESVZJREVORF9ZSUVMRAEAAACXQAQAAgAAAAYyLjU2NDcAe+6KKJ6K2ghM4EfSp4raCB9DSVEuSEQuSVFfU0hBUkVTT1VUU1RBTkRJTkdfT1VUAQAAAJdABAACAAAACzEwMjUuNTIwNjQ4AHvuiiieitoITOBH0qeK2ggcQ0lRLkhELklRX0xBU1RTQUxFUFJJQ0Uu</t>
  </si>
  <si>
    <t>LlVTRAEAAACXQAQAAgAAAAUyOTMuMQB77ooonoraCEzgR9KnitoIFkNJUS4uSVFfRElWSURFTkRfWUlFTEQFAAAAAAAAAAgAAAAUKEludmFsaWQgSWRlbnRpZmllcimOYqO6oIraCCct/xejitoIHUNJUS4uSVFfU0hBUkVTT1VUU1RBTkRJTkdfT1VUBQAAAAAAAAAIAAAAFChJbnZhbGlkIElkZW50aWZpZXIpjmKjuqCK2ggnLf8Xo4raCBpDSVEuLklRX0xBU1RTQUxFUFJJQ0UuLlVTRAUAAAAAAAAACAAAABQoSW52YWxpZCBJZGVudGlmaWVyKY5io7qgitoIJy3/F6OK2ggqQ0lRLi5JUV9HUk9TU19NQVJHSU5fTUVESUFOX0VTVF9DSVEuRlkyMDIzBQAAAAEAAAAIAAAAFChJbnZhbGlkIElkZW50aWZpZXIpylykuqCK2gjKXKS6oIraCCpDSVEuLklRX0dST1NTX01BUkdJTl9NRURJQU5fRVNUX0NJUS5GWTIwMjQFAAAAAQAAAAgAAAAUKEludmFsaWQgSWRlbnRpZmllcinKXKS6oIraCMpcpLqgitoIKkNJUS4uSVFfR1JPU1NfTUFSR0lOX01FRElBTl9FU1RfQ0lRLkZZMjAyMgUAAAABAAAACAAAABQoSW52YWxpZCBJZGVudGlmaWVyKY5io7qgitoIjmKjuqCK2ggWQ0lRLi5JUV9HUC4xMDAwLi4uLlVTRAUAAAAAAAAACAAAABQoSW52YWxpZCBJZGVudGlmaWVyKY5io7qgitoIJy3/F6OK2ggkQ0lRLk9DLklRX0ZDRl9NRURJQU5fRVNUX0NJUS4uLi4uVVNEAQAAAMJ9BAACAAAABjEyNzkuNgEOAAAABQAAAAIx</t>
  </si>
  <si>
    <t>BgAAAAEwBwAAAAMxNjAIAAAAATAJAAAAATEKAAAAATALAAAACzEyOTk1NjYxOTYxDAAAAAIxMg0AAAAJOC8zMS8yMDIyEAAAAAk4LzMwLzIwMjJXHKHboYraCEMY2CekitoIKENJUS5KRUxELklRX0dST1NTX01BUkdJTl9NRURJQU5fRVNUX0NJUS4BAAAAwV1wCAMAAAAAAId+o9uhitoIQxjYJ6SK2ggpQ0lRLkJMRFIuSVFfRUZGRUNUSVZFX1RBWF9NRURJQU5fRVNUX0NJUS4BAAAAAYgAAAMAAAAAAFccoduhitoITOBH0qeK2ggoQ0lRLkJMRFIuSVFfQ0FQRVhfTUVESUFOX0VTVF9DSVEuLi4uLlVTRAEAAAABiAAAAgAAAAgtNDE2LjI1NQEOAAAABQAAAAIxMQEAAAABMAIAAAAHMzQxNzgxNwMAAAAGMTA0MDkxBAAAAAEyBgAAAAEwBwAAAAMxNjAIAAAAATAJAAAAATEKAAAAATALAAAACzEyOTY1NzI0NTMzDAAAAAIxMg0AAAAJOC8zMS8yMDIyEAAAAAk4LzMwLzIwMjJXHKHboYraCEzgR9KnitoIHkNJUS5CTERSLklRX0RBX01FRElBTl9FU1RfQ0lRLgEAAAABiAAAAgAAAAc0NzQuNTMxAQ4AAAAFAAAAAjExAQAAAAEwAgAAAAczNDE3ODE3AwAAAAYxMTQxOTAEAAAAATIGAAAAATAHAAAAAzE2MAgAAAABMAkAAAABMQoAAAABMAsAAAALMTI5NjgzMjU3NDYMAAAAAjEyDQAAAAk4LzMxLzIwMjIQAAAACTgvMzAvMjAyMlccoduhitoIiEJK0qeK2ggqQ0lRLkJMRFIuSVFfUkVWRU5VRV9NRURJQU5fRVNUX0NJ</t>
  </si>
  <si>
    <t>US4uLi4uVVNEAQAAAAGIAAACAAAACjE4ODg5LjI3MjIBDgAAAAUAAAACMTEBAAAAATACAAAABzM0MTc4MTcDAAAABjEwMDE4MQQAAAABMgYAAAABMAcAAAADMTYwCAAAAAEwCQAAAAExCgAAAAEwCwAAAAsxMjk5MzQxNjc3MwwAAAACMTINAAAACTgvMzEvMjAyMhAAAAAJOC8zMC8yMDIyVxyh26GK2giIQkrSp4raCCdDSVEuQkxEUi5JUV9FQklUX01FRElBTl9FU1RfQ0lRLi4uLi5VU0QBAAAAAYgAAAIAAAAJMjE1Ni40NTgxAQ4AAAAFAAAAAjExAQAAAAEwAgAAAAczNDE3ODE3AwAAAAYxMDAyMTYEAAAAATIGAAAAATAHAAAAAzE2MAgAAAABMAkAAAABMQoAAAABMAsAAAALMTI5OTM0MTY3NzcMAAAAAjEyDQAAAAk4LzMxLzIwMjIQAAAACTgvMzAvMjAyMlccoduhitoIiEJK0qeK2ggrQ0lRLkJMRFIuSVFfRVBTX05PUk1fTUVESUFOX0VTVF9DSVEuLi4uLlVTRAEAAAABiAAAAgAAAAY5LjM5ODQBDgAAAAUAAAACMTEBAAAACDIyODEzODUzAgAAAAczNDE3ODE3AwAAAAYxMDAxNzQEAAAAATIGAAAAATAHAAAAAzE2MAgAAAABMAkAAAABMQoAAAABMAsAAAALMTI5OTM0MTY3NTcMAAAAAjEyDQAAAAk4LzMxLzIwMjIQAAAACTgvMzAvMjAyMlccoduhitoIiEJK0qeK2ggoQ0lRLkJMRFIuSVFfR1JPU1NfTUFSR0lOX01FRElBTl9FU1RfQ0lRLgEAAAABiAAAAwAAAAAAh36j26GK2ggIB0/Sp4raCCtDSVEuSkVM</t>
  </si>
  <si>
    <t>RC5JUV9FUFNfTk9STV9NRURJQU5fRVNUX0NJUS4uLi4uVVNEAQAAAMFdcAgCAAAABDEuNzgBDgAAAAUAAAACMTEBAAAACTQxNjkwNTczOQIAAAAHMzgyMTk3NgMAAAAGMTAwMTc0BAAAAAEyBgAAAAEwBwAAAAMxNjAIAAAAATAJAAAAATEKAAAAATALAAAACzEyOTk1NjYxOTY5DAAAAAIxMg0AAAAJOC8zMS8yMDIyEAAAAAk4LzMwLzIwMjKHfqPboYraCAq21SekitoIJkNJUS5CTERSLklRX0ZDRl9NRURJQU5fRVNUX0NJUS4uLi4uVVNEAQAAAAGIAAACAAAABzIwNDYuODUBDgAAAAUAAAACMTEBAAAAATACAAAABzM0MTc4MTcDAAAABjExNDIyMwQAAAABMgYAAAABMAcAAAADMTYwCAAAAAEwCQAAAAExCgAAAAEwCwAAAAsxMjk2NTkyMjY5OAwAAAACMTINAAAACTgvMzEvMjAyMhAAAAAJOC8zMC8yMDIyh36j26GK2ggapUzSp4raCClDSVEuQkxEUi5JUV9FQklUREFfTUVESUFOX0VTVF9DSVEuLi4uLlVTRAEAAAABiAAAAgAAAAgyNDExLjc0MwEOAAAABQAAAAIxMQEAAAABMAIAAAAHMzQxNzgxNwMAAAAGMTAwMTg4BAAAAAEyBgAAAAEwBwAAAAMxNjAIAAAAATAJAAAAATEKAAAAATALAAAACzEyOTkzMzg2MTY3DAAAAAIxMg0AAAAJOC8zMS8yMDIyEAAAAAk4LzMwLzIwMjKHfqPboYraCBqlTNKnitoIKUNJUS5GQkhTLklRX0VGRkVDVElWRV9UQVhfTUVESUFOX0VTVF9DSVEuAQAAAA41+gEDAAAAAACHfqPb</t>
  </si>
  <si>
    <t>oYraCIhCStKnitoIKENJUS5GQkhTLklRX0NBUEVYX01FRElBTl9FU1RfQ0lRLi4uLi5VU0QBAAAADjX6AQIAAAAGLTMxMi41AQ4AAAAFAAAAAjExAQAAAAEwAgAAAAk3MDQxOTEwNzMDAAAABjEwNDA5MQQAAAABMgYAAAABMAcAAAADMTYwCAAAAAEwCQAAAAExCgAAAAEwCwAAAAsxMjk2NzQ0NzU3MAwAAAACMTINAAAACTgvMzEvMjAyMhAAAAAJOC8zMC8yMDIyh36j26GK2giIQkrSp4raCB5DSVEuRkJIUy5JUV9EQV9NRURJQU5fRVNUX0NJUS4BAAAADjX6AQIAAAAFMTkzLjkBDgAAAAUAAAACMTEBAAAAATACAAAACTcwNDE5MTA3MwMAAAAGMTE0MTkwBAAAAAEyBgAAAAEwBwAAAAMxNjAIAAAAATAJAAAAATEKAAAAATALAAAACzEyOTU4OTQzNDc3DAAAAAIxMg0AAAAJOC8zMS8yMDIyEAAAAAk4LzMwLzIwMjKHfqPboYraCIhCStKnitoIKkNJUS5GQkhTLklRX1JFVkVOVUVfTUVESUFOX0VTVF9DSVEuLi4uLlVTRAEAAAAONfoBAgAAAAk4MjY0LjY5MzUBDgAAAAUAAAACMTEBAAAAATACAAAACTcwNDE5MTA3MwMAAAAGMTAwMTgxBAAAAAEyBgAAAAEwBwAAAAMxNjAIAAAAATAJAAAAATEKAAAAATALAAAACzEyOTkzMDEwMzA0DAAAAAIxMg0AAAAJOC8zMS8yMDIyEAAAAAk4LzMwLzIwMjKHfqPboYraCIhCStKnitoIJ0NJUS5GQkhTLklRX0VCSVRfTUVESUFOX0VTVF9DSVEuLi4uLlVTRAEAAAAONfoBAgAA</t>
  </si>
  <si>
    <t>AAkxMjcwLjY1MzgBDgAAAAUAAAACMTEBAAAAATACAAAACTcwNDE5MTA3MwMAAAAGMTAwMjE2BAAAAAEyBgAAAAEwBwAAAAMxNjAIAAAAATAJAAAAATEKAAAAATALAAAACzEyOTkzMDEwMzEyDAAAAAIxMg0AAAAJOC8zMS8yMDIyEAAAAAk4LzMwLzIwMjKHfqPboYraCIhCStKnitoIK0NJUS5GQkhTLklRX0VQU19OT1JNX01FRElBTl9FU1RfQ0lRLi4uLi5VU0QBAAAADjX6AQIAAAAGNi41OTAzAQ4AAAAFAAAAAjExAQAAAAkxNDA2MjEwNTYCAAAACTcwNDE5MTA3MwMAAAAGMTAwMTc0BAAAAAEyBgAAAAEwBwAAAAMxNjAIAAAAATAJAAAAATEKAAAAATALAAAACzEyOTkzMDEwMzI4DAAAAAIxMg0AAAAJOC8zMS8yMDIyEAAAAAk4LzMwLzIwMjKHfqPboYraCIhCStKnitoIKENJUS5GQkhTLklRX0dST1NTX01BUkdJTl9NRURJQU5fRVNUX0NJUS4BAAAADjX6AQMAAAAAAId+o9uhitoIiEJK0qeK2gglQ0lRLk1BUy5JUV9GQ0ZfTUVESUFOX0VTVF9DSVEuLi4uLlVTRAEAAADmxAIAAgAAAAQxMjgwAQ4AAAAFAAAAAjExAQAAAAEwAgAAAAk2NTQwODM5NTEDAAAABjExNDIyMwQAAAABMgYAAAABMAcAAAADMTYwCAAAAAEwCQAAAAExCgAAAAEwCwAAAAsxMjk2MTI5Mjc1NAwAAAACMTINAAAACTgvMzEvMjAyMhAAAAAJOC8zMC8yMDIyh36j26GK2ggIB0/Sp4raCChDSVEuTUFTLklRX0VCSVREQV9NRURJQU5fRVNU</t>
  </si>
  <si>
    <t>X0NJUS4uLi4uVVNEAQAAAObEAgACAAAACTE2NzAuNDgxOQEOAAAABQAAAAIxMQEAAAABMAIAAAAJNjU0MDgzOTUxAwAAAAYxMDAxODgEAAAAATIGAAAAATAHAAAAAzE2MAgAAAABMAkAAAABMQoAAAABMAsAAAALMTI5OTM0MzI1NDIMAAAAAjEyDQAAAAk4LzMxLzIwMjIQAAAACTgvMzAvMjAyMod+o9uhitoICAdP0qeK2ggnQ0lRLk1BUy5JUV9HUk9TU19NQVJHSU5fTUVESUFOX0VTVF9DSVEuAQAAAObEAgADAAAAAACHfqPboYraCAgHT9KnitoIKENJUS5TTkEuSVFfRUZGRUNUSVZFX1RBWF9NRURJQU5fRVNUX0NJUS4BAAAAHqIEAAMAAAAAAId+o9uhitoIGqVM0qeK2ggnQ0lRLlNOQS5JUV9DQVBFWF9NRURJQU5fRVNUX0NJUS4uLi4uVVNEAQAAAB6iBAACAAAACC05OC45MjQ4AQ4AAAAFAAAAAjExAQAAAAEwAgAAAAYzNzc1NjIDAAAABjEwNDA5MQQAAAABMgYAAAABMAcAAAADMTYwCAAAAAEwCQAAAAExCgAAAAEwCwAAAAsxMjk0ODI2NzY5NQwAAAACMTINAAAACTgvMzEvMjAyMhAAAAAJOC8zMC8yMDIyh36j26GK2ggapUzSp4raCB1DSVEuU05BLklRX0RBX01FRElBTl9FU1RfQ0lRLgEAAAAeogQAAgAAAAYxMTMuNzUBDgAAAAUAAAACMTEBAAAAATACAAAABjM3NzU2MgMAAAAGMTE0MTkwBAAAAAEyBgAAAAEwBwAAAAMxNjAIAAAAATAJAAAAATEKAAAAATALAAAACzEyOTQ4ODQ2MDAyDAAAAAIxMg0A</t>
  </si>
  <si>
    <t>AAAJOC8zMS8yMDIyEAAAAAk4LzMwLzIwMjKHfqPboYraCBqlTNKnitoIKUNJUS5TTkEuSVFfUkVWRU5VRV9NRURJQU5fRVNUX0NJUS4uLi4uVVNEAQAAAB6iBAACAAAABDQ1MzQBDgAAAAUAAAACMTEBAAAAATACAAAABjM3NzU2MgMAAAAGMTAwMTgxBAAAAAEyBgAAAAEwBwAAAAMxNjAIAAAAATAJAAAAATEKAAAAATALAAAACzEzMDAxODE4MjYzDAAAAAIxMg0AAAAJOC8zMS8yMDIyEAAAAAk4LzMwLzIwMjKHfqPboYraCAgHT9KnitoIJkNJUS5TTkEuSVFfRUJJVF9NRURJQU5fRVNUX0NJUS4uLi4uVVNEAQAAAB6iBAACAAAABjEyMjAuNAEOAAAABQAAAAIxMQEAAAABMAIAAAAGMzc3NTYyAwAAAAYxMDAyMTYEAAAAATIGAAAAATAHAAAAAzE2MAgAAAABMAkAAAABMQoAAAABMAsAAAALMTMwMDE4MTgxNzkMAAAAAjEyDQAAAAk4LzMxLzIwMjIQAAAACTgvMzAvMjAyMod+o9uhitoICAdP0qeK2ggqQ0lRLlNOQS5JUV9FUFNfTk9STV9NRURJQU5fRVNUX0NJUS4uLi4uVVNEAQAAAB6iBAACAAAABjE2LjgzNQEOAAAABQAAAAIxMQEAAAAHMjY1MDk5NQIAAAAGMzc3NTYyAwAAAAYxMDAxNzQEAAAAATIGAAAAATAHAAAAAzE2MAgAAAABMAkAAAABMQoAAAABMAsAAAALMTMwMDE4MTgyNTUMAAAAAjEyDQAAAAk4LzMxLzIwMjIQAAAACTgvMzAvMjAyMod+o9uhitoIe8tT0qeK2ggnQ0lRLlNOQS5JUV9HUk9TU19N</t>
  </si>
  <si>
    <t>QVJHSU5fTUVESUFOX0VTVF9DSVEuAQAAAB6iBAADAAAAAACHfqPboYraCAgHT9KnitoIJUNJUS5TV0suSVFfRkNGX01FRElBTl9FU1RfQ0lRLi4uLi5VU0QBAAAAUacEAAIAAAAEMjA3NQEOAAAABQAAAAIxMQEAAAABMAIAAAAHMTc4ODczMwMAAAAGMTE0MjIzBAAAAAEyBgAAAAEwBwAAAAMxNjAIAAAAATAJAAAAATEKAAAAATALAAAACzEyOTkxNDAwNjQ3DAAAAAIxMg0AAAAJOC8zMS8yMDIyEAAAAAk4LzMwLzIwMjKHfqPboYraCAgHT9KnitoIKENJUS5TV0suSVFfRUJJVERBX01FRElBTl9FU1RfQ0lRLi4uLi5VU0QBAAAAUacEAAIAAAAIMTc2OC43NjUBDgAAAAUAAAACMTEBAAAAATACAAAABzE3ODg3MzMDAAAABjEwMDE4OAQAAAABMgYAAAABMAcAAAADMTYwCAAAAAEwCQAAAAExCgAAAAEwCwAAAAsxMzAwMTA2Mzg2NQwAAAACMTINAAAACTgvMzEvMjAyMhAAAAAJOC8zMC8yMDIyh36j26GK2gg6aVHSp4raCCdDSVEuU1dLLklRX0dST1NTX01BUkdJTl9NRURJQU5fRVNUX0NJUS4BAAAAUacEAAMAAAAAAId+o9uhitoICAdP0qeK2ggmQ0lRLkZCSFMuSVFfRkNGX01FRElBTl9FU1RfQ0lRLi4uLi5VU0QBAAAADjX6AQIAAAAFNjkyLjkBDgAAAAUAAAACMTEBAAAAATACAAAACTcwNDE5MTA3MwMAAAAGMTE0MjIzBAAAAAEyBgAAAAEwBwAAAAMxNjAIAAAAATAJAAAAATEKAAAAATALAAAACzEyOTU4Njg1</t>
  </si>
  <si>
    <t>NzA0DAAAAAIxMg0AAAAJOC8zMS8yMDIyEAAAAAk4LzMwLzIwMjKHfqPboYraCIhCStKnitoIKUNJUS5GQkhTLklRX0VCSVREQV9NRURJQU5fRVNUX0NJUS4uLi4uVVNEAQAAAA41+gECAAAACTE0NzAuOTQyMgEOAAAABQAAAAIxMQEAAAABMAIAAAAJNzA0MTkxMDczAwAAAAYxMDAxODgEAAAAATIGAAAAATAHAAAAAzE2MAgAAAABMAkAAAABMQoAAAABMAsAAAALMTI5OTMwMTAzMDgMAAAAAjEyDQAAAAk4LzMxLzIwMjIQAAAACTgvMzAvMjAyMod+o9uhitoIGqVM0qeK2ggoQ0lRLk1BUy5JUV9FRkZFQ1RJVkVfVEFYX01FRElBTl9FU1RfQ0lRLgEAAADmxAIAAwAAAAAAh36j26GK2ggapUzSp4raCCdDSVEuTUFTLklRX0NBUEVYX01FRElBTl9FU1RfQ0lRLi4uLi5VU0QBAAAA5sQCAAIAAAAHLTMwMi4yNQEOAAAABQAAAAIxMQEAAAABMAIAAAAJNjU0MDgzOTUxAwAAAAYxMDQwOTEEAAAAATIGAAAAATAHAAAAAzE2MAgAAAABMAkAAAABMQoAAAABMAsAAAALMTI5Njc1MTYxNTQMAAAAAjEyDQAAAAk4LzMxLzIwMjIQAAAACTgvMzAvMjAyMod+o9uhitoIGqVM0qeK2ggdQ0lRLk1BUy5JUV9EQV9NRURJQU5fRVNUX0NJUS4BAAAA5sQCAAIAAAAFMTUwLjUBDgAAAAUAAAACMTEBAAAAATACAAAACTY1NDA4Mzk1MQMAAAAGMTE0MTkwBAAAAAEyBgAAAAEwBwAAAAMxNjAIAAAAATAJAAAAATEKAAAAATALAAAACzEy</t>
  </si>
  <si>
    <t>OTYyNjY2ODUzDAAAAAIxMg0AAAAJOC8zMS8yMDIyEAAAAAk4LzMwLzIwMjKHfqPboYraCBqlTNKnitoIKUNJUS5NQVMuSVFfUkVWRU5VRV9NRURJQU5fRVNUX0NJUS4uLi4uVVNEAQAAAObEAgACAAAABzg5NjguNzQBDgAAAAUAAAACMTEBAAAAATACAAAACTY1NDA4Mzk1MQMAAAAGMTAwMTgxBAAAAAEyBgAAAAEwBwAAAAMxNjAIAAAAATAJAAAAATEKAAAAATALAAAACzEyOTkzNDMyNTM4DAAAAAIxMg0AAAAJOC8zMS8yMDIyEAAAAAk4LzMwLzIwMjKHfqPboYraCBqlTNKnitoIJkNJUS5NQVMuSVFfRUJJVF9NRURJQU5fRVNUX0NJUS4uLi4uVVNEAQAAAObEAgACAAAACTE1MTMuNDc4MQEOAAAABQAAAAIxMQEAAAABMAIAAAAJNjU0MDgzOTUxAwAAAAYxMDAyMTYEAAAAATIGAAAAATAHAAAAAzE2MAgAAAABMAkAAAABMQoAAAABMAsAAAALMTI5OTM0MzI1NDYMAAAAAjEyDQAAAAk4LzMxLzIwMjIQAAAACTgvMzAvMjAyMod+o9uhitoIGqVM0qeK2ggqQ0lRLk1BUy5JUV9FUFNfTk9STV9NRURJQU5fRVNUX0NJUS4uLi4uVVNEAQAAAObEAgACAAAABjQuMjk4NAEOAAAABQAAAAIxMQEAAAAHMjYyODcyMQIAAAAJNjU0MDgzOTUxAwAAAAYxMDAxNzQEAAAAATIGAAAAATAHAAAAAzE2MAgAAAABMAkAAAABMQoAAAABMAsAAAALMTI5OTM0MzI1NTgMAAAAAjEyDQAAAAk4LzMxLzIwMjIQAAAACTgvMzAvMjAyMod+</t>
  </si>
  <si>
    <t>o9uhitoIGqVM0qeK2gglQ0lRLlNOQS5JUV9GQ0ZfTUVESUFOX0VTVF9DSVEuLi4uLlVTRAEAAAAeogQAAgAAAAM5MzkBDgAAAAUAAAACMTEBAAAAATACAAAABjM3NzU2MgMAAAAGMTE0MjIzBAAAAAEyBgAAAAEwBwAAAAMxNjAIAAAAATAJAAAAATEKAAAAATALAAAACzEyOTQ3OTE2Mjg0DAAAAAIxMg0AAAAJOC8zMS8yMDIyEAAAAAk4LzMwLzIwMjKHfqPboYraCAgHT9KnitoIKENJUS5TTkEuSVFfRUJJVERBX01FRElBTl9FU1RfQ0lRLi4uLi5VU0QBAAAAHqIEAAIAAAAGMTM3MC4xAQ4AAAAFAAAAAjExAQAAAAEwAgAAAAYzNzc1NjIDAAAABjEwMDE4OAQAAAABMgYAAAABMAcAAAADMTYwCAAAAAEwCQAAAAExCgAAAAEwCwAAAAsxMzAwMTYyMDQ2MgwAAAACMTINAAAACTgvMzEvMjAyMhAAAAAJOC8zMC8yMDIyh36j26GK2ggIB0/Sp4raCChDSVEuU1dLLklRX0VGRkVDVElWRV9UQVhfTUVESUFOX0VTVF9DSVEuAQAAAFGnBAADAAAAAACHfqPboYraCHvLU9KnitoIJ0NJUS5TV0suSVFfQ0FQRVhfTUVESUFOX0VTVF9DSVEuLi4uLlVTRAEAAABRpwQAAgAAAAQtNTYwAQ4AAAAFAAAAAjExAQAAAAEwAgAAAAcxNzg4NzMzAwAAAAYxMDQwOTEEAAAAATIGAAAAATAHAAAAAzE2MAgAAAABMAkAAAABMQoAAAABMAsAAAALMTI5OTE0MDA2MzQMAAAAAjEyDQAAAAk4LzMxLzIwMjIQAAAACTgvMzAvMjAyMod+o9uh</t>
  </si>
  <si>
    <t>itoIOmlR0qeK2ggdQ0lRLlNXSy5JUV9EQV9NRURJQU5fRVNUX0NJUS4BAAAAUacEAAIAAAADNTY0AQ4AAAAFAAAAAjExAQAAAAEwAgAAAAcxNzg4NzMzAwAAAAYxMTQxOTAEAAAAATIGAAAAATAHAAAAAzE2MAgAAAABMAkAAAABMQoAAAABMAsAAAALMTI5OTE0MDA2NDMMAAAAAjEyDQAAAAk4LzMxLzIwMjIQAAAACTgvMzAvMjAyMod+o9uhitoIe8tT0qeK2ggpQ0lRLlNXSy5JUV9SRVZFTlVFX01FRElBTl9FU1RfQ0lRLi4uLi5VU0QBAAAAUacEAAIAAAAIMTYzNTIuNTQBDgAAAAUAAAACMTEBAAAAATACAAAABzE3ODg3MzMDAAAABjEwMDE4MQQAAAABMgYAAAABMAcAAAADMTYwCAAAAAEwCQAAAAExCgAAAAEwCwAAAAsxMjk5MjA0MDE4NAwAAAACMTINAAAACTgvMzEvMjAyMhAAAAAJOC8zMC8yMDIyh36j26GK2ggIB0/Sp4raCCZDSVEuU1dLLklRX0VCSVRfTUVESUFOX0VTVF9DSVEuLi4uLlVTRAEAAABRpwQAAgAAAAgxMjcwLjU4NAEOAAAABQAAAAIxMQEAAAABMAIAAAAHMTc4ODczMwMAAAAGMTAwMjE2BAAAAAEyBgAAAAEwBwAAAAMxNjAIAAAAATAJAAAAATEKAAAAATALAAAACzEzMDAxMDYzNzIzDAAAAAIxMg0AAAAJOC8zMS8yMDIyEAAAAAk4LzMwLzIwMjKHfqPboYraCAgHT9KnitoIKkNJUS5TV0suSVFfRVBTX05PUk1fTUVESUFOX0VTVF9DSVEuLi4uLlVTRAEAAABRpwQAAgAAAAM0LjEBDgAA</t>
  </si>
  <si>
    <t>AAUAAAACMTEBAAAABzI2NTQzMjUCAAAABzE3ODg3MzMDAAAABjEwMDE3NAQAAAABMgYAAAABMAcAAAADMTYwCAAAAAEwCQAAAAExCgAAAAEwCwAAAAsxMjk5MjA0MDE5NgwAAAACMTINAAAACTgvMzEvMjAyMhAAAAAJOC8zMC8yMDIyh36j26GK2ggIB0/Sp4raCCZDSVEuQU1XRC5JUV9GQ0ZfTUVESUFOX0VTVF9DSVEuLi4uLlVTRAEAAAC10gMAAgAAAAc5NC40NjI1AQ4AAAAFAAAAAjExAQAAAAEwAgAAAAk2NTM2Mjk2NjgDAAAABjExNDIyMwQAAAABMgYAAAABMAcAAAADMTYwCAAAAAEwCQAAAAExCgAAAAEwCwAAAAsxMzAwNjU3MDczMQwAAAACMTINAAAACTgvMzEvMjAyMhAAAAAJOC8zMC8yMDIyh36j26GK2ggIB0/Sp4raCClDSVEuQU1XRC5JUV9FRkZFQ1RJVkVfVEFYX01FRElBTl9FU1RfQ0lRLgEAAAC10gMAAwAAAAAAh36j26GK2ggIB0/Sp4raCChDSVEuQU1XRC5JUV9DQVBFWF9NRURJQU5fRVNUX0NJUS4uLi4uVVNEAQAAALXSAwACAAAACC02MS44NjA4AQ4AAAAFAAAAAjExAQAAAAEwAgAAAAk2NTM2Mjk2NjgDAAAABjEwNDA5MQQAAAABMgYAAAABMAcAAAADMTYwCAAAAAEwCQAAAAExCgAAAAEwCwAAAAsxMzAwNjU3MDcxOAwAAAACMTINAAAACTgvMzEvMjAyMhAAAAAJOC8zMC8yMDIyh36j26GK2ggIB0/Sp4raCB5DSVEuQU1XRC5JUV9EQV9NRURJQU5fRVNUX0NJUS4BAAAAtdIDAAIAAAAC</t>
  </si>
  <si>
    <t>OTYBDgAAAAUAAAACMTEBAAAAATACAAAACTY1MzYyOTY2OAMAAAAGMTE0MTkwBAAAAAEyBgAAAAEwBwAAAAMxNjAIAAAAATAJAAAAATEKAAAAATALAAAACzEzMDA2NTcwNzkxDAAAAAIxMg0AAAAJOC8zMS8yMDIyEAAAAAk4LzMwLzIwMjKHfqPboYraCAgHT9KnitoIKENJUS5BTVdELklRX0dST1NTX01BUkdJTl9NRURJQU5fRVNUX0NJUS4BAAAAtdIDAAMAAAAAAId+o9uhitoICAdP0qeK2ggoQ0lRLkFXSS5JUV9FRkZFQ1RJVkVfVEFYX01FRElBTl9FU1RfQ0lRLgEAAABRIy4AAwAAAAAAh36j26GK2ggIB0/Sp4raCCdDSVEuQVdJLklRX0NBUEVYX01FRElBTl9FU1RfQ0lRLi4uLi5VU0QBAAAAUSMuAAIAAAAELTEwNAEOAAAABQAAAAIxMQEAAAABMAIAAAAJMTA1NTA3NjQ5AwAAAAYxMDQwOTEEAAAAATIGAAAAATAHAAAAAzE2MAgAAAABMAkAAAABMQoAAAABMAsAAAALMTI5NTQxNDA2MjIMAAAAAjEyDQAAAAk4LzMxLzIwMjIQAAAACTgvMzAvMjAyMod+o9uhitoICAdP0qeK2ggdQ0lRLkFXSS5JUV9EQV9NRURJQU5fRVNUX0NJUS4BAAAAUSMuAAIAAAACODYBDgAAAAUAAAACMTEBAAAAATACAAAACTEwNTUwNzY0OQMAAAAGMTE0MTkwBAAAAAEyBgAAAAEwBwAAAAMxNjAIAAAAATAJAAAAATEKAAAAATALAAAACzEyOTkyMjAwODk4DAAAAAIxMg0AAAAJOC8zMS8yMDIyEAAAAAk4LzMwLzIwMjKHfqPboYra</t>
  </si>
  <si>
    <t>CAgHT9KnitoIKUNJUS5BV0kuSVFfUkVWRU5VRV9NRURJQU5fRVNUX0NJUS4uLi4uVVNEAQAAAFEjLgACAAAACTEzMDcuMjkzMwEOAAAABQAAAAIxMQEAAAABMAIAAAAJMTA1NTA3NjQ5AwAAAAYxMDAxODEEAAAAATIGAAAAATAHAAAAAzE2MAgAAAABMAkAAAABMQoAAAABMAsAAAALMTI5OTMwMTAxOTYMAAAAAjEyDQAAAAk4LzMxLzIwMjIQAAAACTgvMzAvMjAyMod+o9uhitoIOmlR0qeK2ggmQ0lRLkFXSS5JUV9FQklUX01FRElBTl9FU1RfQ0lRLi4uLi5VU0QBAAAAUSMuAAIAAAAIMzUzLjE5MzcBDgAAAAUAAAACMTEBAAAAATACAAAACTEwNTUwNzY0OQMAAAAGMTAwMjE2BAAAAAEyBgAAAAEwBwAAAAMxNjAIAAAAATAJAAAAATEKAAAAATALAAAACzEyOTkzMDEwMjA0DAAAAAIxMg0AAAAJOC8zMS8yMDIyEAAAAAk4LzMwLzIwMjKHfqPboYraCHvLU9KnitoIKkNJUS5BV0kuSVFfRVBTX05PUk1fTUVESUFOX0VTVF9DSVEuLi4uLlVTRAEAAABRIy4AAgAAAAY1LjQyMDkBDgAAAAUAAAACMTEBAAAACDI5NTM0MDU1AgAAAAkxMDU1MDc2NDkDAAAABjEwMDE3NAQAAAABMgYAAAABMAcAAAADMTYwCAAAAAEwCQAAAAExCgAAAAEwCwAAAAsxMjk5MzAxMDIxNgwAAAACMTINAAAACTgvMzEvMjAyMhAAAAAJOC8zMC8yMDIyh36j26GK2gg6aVHSp4raCCdDSVEuQVdJLklRX0dST1NTX01BUkdJTl9NRURJQU5fRVNU</t>
  </si>
  <si>
    <t>X0NJUS4BAAAAUSMuAAMAAAAAAId+o9uhitoICAdP0qeK2ggmQ0lRLkFaRUsuSVFfRkNGX01FRElBTl9FU1RfQ0lRLi4uLi5VU0QBAAAABvWeAQIAAAAIMTMwLjg4NzUBDgAAAAUAAAACMTEBAAAAATACAAAABzQ4MzY5MjQDAAAABjExNDIyMwQAAAABMgYAAAABMAcAAAADMTYwCAAAAAEwCQAAAAExCgAAAAEwCwAAAAsxMjk4MDY5MjM3NAwAAAACMTINAAAACTgvMzEvMjAyMhAAAAAJOC8zMC8yMDIyh36j26GK2gh7y1PSp4raCClDSVEuQVpFSy5JUV9FQklUREFfTUVESUFOX0VTVF9DSVEuLi4uLlVTRAEAAAAG9Z4BAgAAAAczMDcuMjMyAQ4AAAAFAAAAAjExAQAAAAEwAgAAAAc0ODM2OTI0AwAAAAYxMDAxODgEAAAAATIGAAAAATAHAAAAAzE2MAgAAAABMAkAAAABMQoAAAABMAsAAAALMTI5OTMwMTA0NDgMAAAAAjEyDQAAAAk4LzMxLzIwMjIQAAAACTgvMzAvMjAyMod+o9uhitoICAdP0qeK2ggoQ0lRLkFaRUsuSVFfR1JPU1NfTUFSR0lOX01FRElBTl9FU1RfQ0lRLgEAAAAG9Z4BAwAAAAAAh36j26GK2gg6aVHSp4raCChDSVEuSVRXLklRX0VGRkVDVElWRV9UQVhfTUVESUFOX0VTVF9DSVEuAQAAAPFHBAADAAAAAACHfqPboYraCAgHT9KnitoIJ0NJUS5JVFcuSVFfQ0FQRVhfTUVESUFOX0VTVF9DSVEuLi4uLlVTRAEAAADxRwQAAgAAAActNDExLjg1AQ4AAAAFAAAAAjExAQAAAAEwAgAAAAcxNzU3NTY4</t>
  </si>
  <si>
    <t>AwAAAAYxMDQwOTEEAAAAATIGAAAAATAHAAAAAzE2MAgAAAABMAkAAAABMQoAAAABMAsAAAALMTI5ODgzNzc0MDYMAAAAAjEyDQAAAAk4LzMxLzIwMjIQAAAACTgvMzAvMjAyMod+o9uhitoICAdP0qeK2ggdQ0lRLklUVy5JUV9EQV9NRURJQU5fRVNUX0NJUS4BAAAA8UcEAAIAAAAGNDIwLjY1AQ4AAAAFAAAAAjExAQAAAAEwAgAAAAcxNzU3NTY4AwAAAAYxMTQxOTAEAAAAATIGAAAAATAHAAAAAzE2MAgAAAABMAkAAAABMQoAAAABMAsAAAALMTI5ODgzNzc0MTUMAAAAAjEyDQAAAAk4LzMxLzIwMjIQAAAACTgvMzAvMjAyMod+o9uhitoICAdP0qeK2ggpQ0lRLklUVy5JUV9SRVZFTlVFX01FRElBTl9FU1RfQ0lRLi4uLi5VU0QBAAAA8UcEAAIAAAAKMTU5NTIuMjY4NQEOAAAABQAAAAIxMQEAAAABMAIAAAAHMTc1NzU2OAMAAAAGMTAwMTgxBAAAAAEyBgAAAAEwBwAAAAMxNjAIAAAAATAJAAAAATEKAAAAATALAAAACzEyOTk5MzcxNTE5DAAAAAIxMg0AAAAJOC8zMS8yMDIyEAAAAAk4LzMwLzIwMjKHfqPboYraCAgHT9KnitoIJkNJUS5JVFcuSVFfRUJJVF9NRURJQU5fRVNUX0NJUS4uLi4uVVNEAQAAAPFHBAACAAAACTM4ODMuMjcyNgEOAAAABQAAAAIxMQEAAAABMAIAAAAHMTc1NzU2OAMAAAAGMTAwMjE2BAAAAAEyBgAAAAEwBwAAAAMxNjAIAAAAATAJAAAAATEKAAAAATALAAAACzEyOTk5MzcxNTI3DAAA</t>
  </si>
  <si>
    <t>AAIxMg0AAAAJOC8zMS8yMDIyEAAAAAk4LzMwLzIwMjKHfqPboYraCAgHT9KnitoIKkNJUS5JVFcuSVFfRVBTX05PUk1fTUVESUFOX0VTVF9DSVEuLi4uLlVTRAEAAADxRwQAAgAAAAQ5LjMyAQ4AAAAFAAAAAjExAQAAAAcyNjIwMTcwAgAAAAcxNzU3NTY4AwAAAAYxMDAxNzQEAAAAATIGAAAAATAHAAAAAzE2MAgAAAABMAkAAAABMQoAAAABMAsAAAALMTI5OTkzNzE1MDcMAAAAAjEyDQAAAAk4LzMxLzIwMjIQAAAACTgvMzAvMjAyMod+o9uhitoICAdP0qeK2ggnQ0lRLklUVy5JUV9HUk9TU19NQVJHSU5fTUVESUFOX0VTVF9DSVEuAQAAAPFHBAADAAAAAACHfqPboYraCHvLU9KnitoIKUNJUS5BTVdELklRX0VCSVREQV9NRURJQU5fRVNUX0NJUS4uLi4uVVNEAQAAALXSAwACAAAAAzIzMAEOAAAABQAAAAIxMQEAAAABMAIAAAAJNjUzNjI5NjY4AwAAAAYxMDAxODgEAAAAATIGAAAAATAHAAAAAzE2MAgAAAABMAkAAAABMQoAAAABMAsAAAALMTMwMDY1NzA2OTQMAAAAAjEyDQAAAAk4LzMxLzIwMjIQAAAACTgvMzAvMjAyMod+o9uhitoIe8tT0qeK2ggqQ0lRLkFNV0QuSVFfUkVWRU5VRV9NRURJQU5fRVNUX0NJUS4uLi4uVVNEAQAAALXSAwACAAAABzIwODAuNzUBDgAAAAUAAAACMTEBAAAAATACAAAACTY1MzYyOTY2OAMAAAAGMTAwMTgxBAAAAAEyBgAAAAEwBwAAAAMxNjAIAAAAATAJAAAAATEKAAAAATAL</t>
  </si>
  <si>
    <t>AAAACzEzMDA2NTY0NTQwDAAAAAIxMg0AAAAJOC8zMS8yMDIyEAAAAAk4LzMwLzIwMjKHfqPboYraCAgHT9KnitoIJ0NJUS5BTVdELklRX0VCSVRfTUVESUFOX0VTVF9DSVEuLi4uLlVTRAEAAAC10gMAAgAAAAMxODIBDgAAAAUAAAACMTEBAAAAATACAAAACTY1MzYyOTY2OAMAAAAGMTAwMjE2BAAAAAEyBgAAAAEwBwAAAAMxNjAIAAAAATAJAAAAATEKAAAAATALAAAACzEzMDA2NTcwNjk4DAAAAAIxMg0AAAAJOC8zMS8yMDIyEAAAAAk4LzMwLzIwMjKHfqPboYraCAgHT9KnitoIK0NJUS5BTVdELklRX0VQU19OT1JNX01FRElBTl9FU1RfQ0lRLi4uLi5VU0QBAAAAtdIDAAIAAAAENy4yMQEOAAAABQAAAAIxMQEAAAAHMjU4OTQ0NwIAAAAJNjUzNjI5NjY4AwAAAAYxMDAxNzQEAAAAATIGAAAAATAHAAAAAzE2MAgAAAABMAkAAAABMQoAAAABMAsAAAALMTMwMDY1NzA3MzQMAAAAAjEyDQAAAAk4LzMxLzIwMjIQAAAACTgvMzAvMjAyMod+o9uhitoICAdP0qeK2gglQ0lRLkFXSS5JUV9GQ0ZfTUVESUFOX0VTVF9DSVEuLi4uLlVTRAEAAABRIy4AAgAAAAMxOTIBDgAAAAUAAAACMTEBAAAAATACAAAACTEwNTUwNzY0OQMAAAAGMTE0MjIzBAAAAAEyBgAAAAEwBwAAAAMxNjAIAAAAATAJAAAAATEKAAAAATALAAAACzEyOTg1OTA5MjY2DAAAAAIxMg0AAAAJOC8zMS8yMDIyEAAAAAk4LzMwLzIwMjKHfqPboYraCAgH</t>
  </si>
  <si>
    <t>T9KnitoIKENJUS5BV0kuSVFfRUJJVERBX01FRElBTl9FU1RfQ0lRLi4uLi5VU0QBAAAAUSMuAAIAAAAGNDM0LjY5AQ4AAAAFAAAAAjExAQAAAAEwAgAAAAkxMDU1MDc2NDkDAAAABjEwMDE4OAQAAAABMgYAAAABMAcAAAADMTYwCAAAAAEwCQAAAAExCgAAAAEwCwAAAAsxMjk5MzAxMDIwMAwAAAACMTINAAAACTgvMzEvMjAyMhAAAAAJOC8zMC8yMDIyh36j26GK2ggIB0/Sp4raCClDSVEuQVpFSy5JUV9FRkZFQ1RJVkVfVEFYX01FRElBTl9FU1RfQ0lRLgEAAAAG9Z4BAwAAAAAAh36j26GK2gg6aVHSp4raCChDSVEuQVpFSy5JUV9DQVBFWF9NRURJQU5fRVNUX0NJUS4uLi4uVVNEAQAAAAb1ngECAAAABi0xMTEuNQEOAAAABQAAAAIxMQEAAAABMAIAAAAHNDgzNjkyNAMAAAAGMTA0MDkxBAAAAAEyBgAAAAEwBwAAAAMxNjAIAAAAATAJAAAAATEKAAAAATALAAAACzEyOTcyNDYwNTYzDAAAAAIxMg0AAAAJOC8zMS8yMDIyEAAAAAk4LzMwLzIwMjKHfqPboYraCHvLU9KnitoIHkNJUS5BWkVLLklRX0RBX01FRElBTl9FU1RfQ0lRLgEAAAAG9Z4BAgAAAAcxMjEuMzg0AQ4AAAAFAAAAAjExAQAAAAEwAgAAAAc0ODM2OTI0AwAAAAYxMTQxOTAEAAAAATIGAAAAATAHAAAAAzE2MAgAAAABMAkAAAABMQoAAAABMAsAAAALMTI5ODA2OTIzNzAMAAAAAjEyDQAAAAk4LzMxLzIwMjIQAAAACTgvMzAvMjAyMod+o9uhitoI</t>
  </si>
  <si>
    <t>OmlR0qeK2ggqQ0lRLkFaRUsuSVFfUkVWRU5VRV9NRURJQU5fRVNUX0NJUS4uLi4uVVNEAQAAAAb1ngECAAAACTEzNTUuODA3OAEOAAAABQAAAAIxMQEAAAABMAIAAAAHNDgzNjkyNAMAAAAGMTAwMTgxBAAAAAEyBgAAAAEwBwAAAAMxNjAIAAAAATAJAAAAATEKAAAAATALAAAACzEyOTkzMDEwNDQ0DAAAAAIxMg0AAAAJOC8zMS8yMDIyEAAAAAk4LzMwLzIwMjKHfqPboYraCAgHT9KnitoIJ0NJUS5BWkVLLklRX0VCSVRfTUVESUFOX0VTVF9DSVEuLi4uLlVTRAEAAAAG9Z4BAgAAAAcxODUuMTE4AQ4AAAAFAAAAAjExAQAAAAEwAgAAAAc0ODM2OTI0AwAAAAYxMDAyMTYEAAAAATIGAAAAATAHAAAAAzE2MAgAAAABMAkAAAABMQoAAAABMAsAAAALMTI5OTMwMTA0NTIMAAAAAjEyDQAAAAk4LzMxLzIwMjIQAAAACTgvMzAvMjAyMod+o9uhitoIe8tT0qeK2ggrQ0lRLkFaRUsuSVFfRVBTX05PUk1fTUVESUFOX0VTVF9DSVEuLi4uLlVTRAEAAAAG9Z4BAgAAAAQwLjk2AQ4AAAAFAAAAAjExAQAAAAk2NzE5MzQ5NjgCAAAABzQ4MzY5MjQDAAAABjEwMDE3NAQAAAABMgYAAAABMAcAAAADMTYwCAAAAAEwCQAAAAExCgAAAAEwCwAAAAsxMjk5MzAxMDQzNgwAAAACMTINAAAACTgvMzEvMjAyMhAAAAAJOC8zMC8yMDIyh36j26GK2gg6aVHSp4raCCVDSVEuSVRXLklRX0ZDRl9NRURJQU5fRVNUX0NJUS4uLi4uVVNEAQAA</t>
  </si>
  <si>
    <t>APFHBAACAAAACDI4NDYuNjI1AQ4AAAAFAAAAAjExAQAAAAEwAgAAAAcxNzU3NTY4AwAAAAYxMTQyMjMEAAAAATIGAAAAATAHAAAAAzE2MAgAAAABMAkAAAABMQoAAAABMAsAAAALMTMwMDQ3NzQxMTQMAAAAAjEyDQAAAAk4LzMxLzIwMjIQAAAACTgvMzAvMjAyMod+o9uhitoIe8tT0qeK2ggoQ0lRLklUVy5JUV9FQklUREFfTUVESUFOX0VTVF9DSVEuLi4uLlVTRAEAAADxRwQAAgAAAAY0MzY5LjQBDgAAAAUAAAACMTEBAAAAATACAAAABzE3NTc1NjgDAAAABjEwMDE4OAQAAAABMgYAAAABMAcAAAADMTYwCAAAAAEwCQAAAAExCgAAAAEwCwAAAAsxMjk5OTM3MTUyMwwAAAACMTINAAAACTgvMzEvMjAyMhAAAAAJOC8zMC8yMDIyh36j26GK2gh7y1PSp4raCClDSVEuVFJFWC5JUV9FRkZFQ1RJVkVfVEFYX01FRElBTl9FU1RfQ0lRLgEAAABuiAMAAwAAAAAAh36j26GK2ggIB0/Sp4raCChDSVEuVFJFWC5JUV9DQVBFWF9NRURJQU5fRVNUX0NJUS4uLi4uVVNEAQAAAG6IAwACAAAABC0xODMBDgAAAAUAAAACMTEBAAAAATACAAAACTcwNjk1OTM5OQMAAAAGMTA0MDkxBAAAAAEyBgAAAAEwBwAAAAMxNjAIAAAAATAJAAAAATEKAAAAATALAAAACzEyOTkzNDMyNzA2DAAAAAIxMg0AAAAJOC8zMS8yMDIyEAAAAAk4LzMwLzIwMjKHfqPboYraCAgHT9KnitoIHkNJUS5UUkVYLklRX0RBX01FRElBTl9FU1RfQ0lRLgEA</t>
  </si>
  <si>
    <t>AABuiAMAAgAAAAY0NS4wNTkBDgAAAAUAAAACMTEBAAAAATACAAAACTcwNjk1OTM5OQMAAAAGMTE0MTkwBAAAAAEyBgAAAAEwBwAAAAMxNjAIAAAAATAJAAAAATEKAAAAATALAAAACzEyOTk4Mzg1MTM1DAAAAAIxMg0AAAAJOC8zMS8yMDIyEAAAAAk4LzMwLzIwMjKHfqPboYraCAgHT9KnitoIKkNJUS5UUkVYLklRX1JFVkVOVUVfTUVESUFOX0VTVF9DSVEuLi4uLlVTRAEAAABuiAMAAgAAAAkxMDA5LjYzNTMBDgAAAAUAAAACMTEBAAAAATACAAAACTcwNjk1OTM5OQMAAAAGMTAwMTgxBAAAAAEyBgAAAAEwBwAAAAMxNjAIAAAAATAJAAAAATEKAAAAATALAAAACzEzMDAyNDcyODQzDAAAAAIxMg0AAAAJOC8zMS8yMDIyEAAAAAk4LzMwLzIwMjKHfqPboYraCDppUdKnitoIJkNJUS5UUkVYLklRX0ZDRl9NRURJQU5fRVNUX0NJUS4uLi4uVVNEAQAAAG6IAwACAAAABTk4Ljc1AQ4AAAAFAAAAAjExAQAAAAEwAgAAAAk3MDY5NTkzOTkDAAAABjExNDIyMwQAAAABMgYAAAABMAcAAAADMTYwCAAAAAEwCQAAAAExCgAAAAEwCwAAAAsxMjk5MzQzMjcxMQwAAAACMTINAAAACTgvMzEvMjAyMhAAAAAJOC8zMC8yMDIyh36j26GK2gg6aVHSp4raCClDSVEuVFJFWC5JUV9FQklUREFfTUVESUFOX0VTVF9DSVEuLi4uLlVTRAEAAABuiAMAAgAAAAgyNTUuMDQ0OQEOAAAABQAAAAIxMQEAAAABMAIAAAAJNzA2OTU5Mzk5AwAA</t>
  </si>
  <si>
    <t>AAYxMDAxODgEAAAAATIGAAAAATAHAAAAAzE2MAgAAAABMAkAAAABMQoAAAABMAsAAAALMTMwMDMyOTQyNTkMAAAAAjEyDQAAAAk4LzMxLzIwMjIQAAAACTgvMzAvMjAyMod+o9uhitoIOmlR0qeK2ggoQ0lRLlRSRVguSVFfR1JPU1NfTUFSR0lOX01FRElBTl9FU1RfQ0lRLgEAAABuiAMAAwAAAAAAh36j26GK2gg6aVHSp4raCCdDSVEuVFJFWC5JUV9FQklUX01FRElBTl9FU1RfQ0lRLi4uLi5VU0QBAAAAbogDAAIAAAAGMjE1LjAxAQ4AAAAFAAAAAjExAQAAAAEwAgAAAAk3MDY5NTkzOTkDAAAABjEwMDIxNgQAAAABMgYAAAABMAcAAAADMTYwCAAAAAEwCQAAAAExCgAAAAEwCwAAAAsxMzAwMjQ2OTYxMwwAAAACMTINAAAACTgvMzEvMjAyMhAAAAAJOC8zMC8yMDIyh36j26GK2gg6aVHSp4raCCtDSVEuVFJFWC5JUV9FUFNfTk9STV9NRURJQU5fRVNUX0NJUS4uLi4uVVNEAQAAAG6IAwACAAAABDEuMzUBDgAAAAUAAAACMTEBAAAABzI2NTkyNzACAAAACTcwNjk1OTM5OQMAAAAGMTAwMTc0BAAAAAEyBgAAAAEwBwAAAAMxNjAIAAAAATAJAAAAATEKAAAAATALAAAACzEyOTkzNDMyNzE0DAAAAAIxMg0AAAAJOC8zMS8yMDIyEAAAAAk4LzMwLzIwMjKHfqPboYraCDppUdKnitoI</t>
  </si>
  <si>
    <t>Will Zhou</t>
  </si>
  <si>
    <t>+425 652 9531</t>
  </si>
  <si>
    <t>wzhou23@cmc.edu</t>
  </si>
  <si>
    <t>Materials &amp; Industrials Group</t>
  </si>
  <si>
    <t>Analyst &amp; ICM</t>
  </si>
  <si>
    <t>Sagehen Capital Management</t>
  </si>
  <si>
    <t>CMC Student Investment Fund</t>
  </si>
  <si>
    <t>Analyst &amp; Portfolio Manager</t>
  </si>
  <si>
    <t>EBIT*(1-t)</t>
  </si>
  <si>
    <t>WC Cash (1% of Sales)</t>
  </si>
  <si>
    <t>WC Assets</t>
  </si>
  <si>
    <t>WC Liabilities</t>
  </si>
  <si>
    <t>Net PP&amp;E</t>
  </si>
  <si>
    <t>ROIC vs. Cost of Capital</t>
  </si>
  <si>
    <t>NOPAT Margin (%)</t>
  </si>
  <si>
    <t>Cost of Capital</t>
  </si>
  <si>
    <t>Risk-free rate</t>
  </si>
  <si>
    <t>Risk premium</t>
  </si>
  <si>
    <t>Economic profit</t>
  </si>
  <si>
    <t>Home Depot ROIC/Reinvestment</t>
  </si>
  <si>
    <t>Cumulative 6Y Earnings</t>
  </si>
  <si>
    <t>Incremental ROIC</t>
  </si>
  <si>
    <t>Value Compounding Rate</t>
  </si>
  <si>
    <t>Δ in Invested Capital</t>
  </si>
  <si>
    <t>Reinvestment Rate</t>
  </si>
  <si>
    <t>Δ</t>
  </si>
  <si>
    <t>6Y Stock Price CAGR</t>
  </si>
  <si>
    <t>Educational Content</t>
  </si>
  <si>
    <t>Comps Exercise (NYSE: HD)</t>
  </si>
  <si>
    <t xml:space="preserve"> Check Your Score</t>
  </si>
  <si>
    <t xml:space="preserve">Total score: </t>
  </si>
  <si>
    <t xml:space="preserve">Percentage: </t>
  </si>
  <si>
    <t>Click [+] to check your sc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0\ &quot;Years&quot;"/>
    <numFmt numFmtId="166" formatCode="&quot;Year&quot;\ 0"/>
    <numFmt numFmtId="167" formatCode="_(* #,##0.0_);_(* \(#,##0.0\);_(* &quot;-&quot;??_);_(@_)"/>
    <numFmt numFmtId="168" formatCode="_(* #,##0_);_(* \(#,##0\);_(* &quot;-&quot;??_);_(@_)"/>
    <numFmt numFmtId="169" formatCode="0.0\x"/>
    <numFmt numFmtId="170" formatCode="0&quot;A&quot;"/>
    <numFmt numFmtId="171" formatCode="0&quot;E&quot;"/>
    <numFmt numFmtId="172" formatCode="0.0%;\(0.0%\)"/>
    <numFmt numFmtId="173" formatCode="&quot;$&quot;#,##0.00"/>
    <numFmt numFmtId="174" formatCode="&quot;$&quot;#,##0"/>
    <numFmt numFmtId="175" formatCode="m/d/yy;@"/>
    <numFmt numFmtId="176" formatCode="_(* &quot;$&quot;#,##0.00_);_(* \(&quot;$&quot;#,##0.00\);_(* &quot;-&quot;??_);_(@_)"/>
    <numFmt numFmtId="177" formatCode="0.00\x"/>
    <numFmt numFmtId="178" formatCode="0.0"/>
    <numFmt numFmtId="179" formatCode="0.00%;\(0.00%\)"/>
    <numFmt numFmtId="180" formatCode="General&quot;A&quot;"/>
    <numFmt numFmtId="181" formatCode="#,##0.0"/>
    <numFmt numFmtId="182" formatCode="&quot;FY&quot;0"/>
    <numFmt numFmtId="183" formatCode="General&quot;E&quot;"/>
    <numFmt numFmtId="184" formatCode="[$-409]mmm\-yy;@"/>
    <numFmt numFmtId="185" formatCode="[$-409]mmmm\ d\,\ yyyy;@"/>
    <numFmt numFmtId="186" formatCode="#/1"/>
    <numFmt numFmtId="190" formatCode="#&quot;/18&quot;"/>
    <numFmt numFmtId="191" formatCode="#&quot;/20&quot;"/>
    <numFmt numFmtId="193" formatCode="0&quot;/218&quot;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rgb="FF0000FF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Arial"/>
      <family val="2"/>
    </font>
    <font>
      <sz val="28"/>
      <color theme="0" tint="-4.9989318521683403E-2"/>
      <name val="Arial"/>
      <family val="2"/>
    </font>
    <font>
      <b/>
      <sz val="36"/>
      <color theme="0" tint="-4.9989318521683403E-2"/>
      <name val="Arial"/>
      <family val="2"/>
    </font>
    <font>
      <sz val="18"/>
      <color theme="0" tint="-4.9989318521683403E-2"/>
      <name val="Arial"/>
      <family val="2"/>
    </font>
    <font>
      <sz val="20"/>
      <color theme="0" tint="-4.9989318521683403E-2"/>
      <name val="Arial"/>
      <family val="2"/>
    </font>
    <font>
      <sz val="20"/>
      <color theme="0"/>
      <name val="Arial"/>
      <family val="2"/>
    </font>
    <font>
      <sz val="16"/>
      <color theme="0"/>
      <name val="Arial"/>
      <family val="2"/>
    </font>
    <font>
      <b/>
      <sz val="20"/>
      <color rgb="FFFFFFFF"/>
      <name val="Calibri"/>
      <family val="2"/>
    </font>
    <font>
      <sz val="20"/>
      <color rgb="FFFFFFFF"/>
      <name val="Calibri"/>
      <family val="2"/>
    </font>
    <font>
      <sz val="20"/>
      <name val="Arial"/>
      <family val="2"/>
    </font>
    <font>
      <sz val="10"/>
      <name val="Arial"/>
      <family val="2"/>
    </font>
    <font>
      <i/>
      <sz val="9"/>
      <color indexed="81"/>
      <name val="Tahoma"/>
      <family val="2"/>
    </font>
    <font>
      <sz val="11"/>
      <color theme="1"/>
      <name val="Yu Gothic"/>
      <family val="2"/>
    </font>
    <font>
      <b/>
      <sz val="11"/>
      <color theme="1"/>
      <name val="Yu Gothic"/>
      <family val="2"/>
    </font>
    <font>
      <b/>
      <sz val="11"/>
      <color theme="0"/>
      <name val="Yu Gothic"/>
      <family val="2"/>
    </font>
    <font>
      <b/>
      <sz val="20"/>
      <color theme="0"/>
      <name val="Calibri"/>
      <family val="2"/>
      <scheme val="minor"/>
    </font>
    <font>
      <b/>
      <i/>
      <sz val="22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6">
    <xf numFmtId="0" fontId="0" fillId="0" borderId="0" xfId="0"/>
    <xf numFmtId="0" fontId="2" fillId="4" borderId="2" xfId="0" applyFont="1" applyFill="1" applyBorder="1"/>
    <xf numFmtId="0" fontId="3" fillId="4" borderId="4" xfId="0" applyFont="1" applyFill="1" applyBorder="1"/>
    <xf numFmtId="0" fontId="3" fillId="0" borderId="0" xfId="0" applyFont="1"/>
    <xf numFmtId="0" fontId="4" fillId="0" borderId="0" xfId="0" applyFont="1"/>
    <xf numFmtId="170" fontId="5" fillId="2" borderId="6" xfId="0" applyNumberFormat="1" applyFont="1" applyFill="1" applyBorder="1"/>
    <xf numFmtId="171" fontId="5" fillId="2" borderId="6" xfId="0" applyNumberFormat="1" applyFont="1" applyFill="1" applyBorder="1"/>
    <xf numFmtId="0" fontId="6" fillId="0" borderId="0" xfId="0" applyFont="1"/>
    <xf numFmtId="168" fontId="7" fillId="0" borderId="0" xfId="1" applyNumberFormat="1" applyFont="1"/>
    <xf numFmtId="168" fontId="6" fillId="0" borderId="0" xfId="1" applyNumberFormat="1" applyFont="1"/>
    <xf numFmtId="166" fontId="5" fillId="2" borderId="6" xfId="0" applyNumberFormat="1" applyFont="1" applyFill="1" applyBorder="1"/>
    <xf numFmtId="0" fontId="6" fillId="2" borderId="9" xfId="0" applyFont="1" applyFill="1" applyBorder="1"/>
    <xf numFmtId="168" fontId="6" fillId="2" borderId="10" xfId="1" applyNumberFormat="1" applyFont="1" applyFill="1" applyBorder="1"/>
    <xf numFmtId="168" fontId="6" fillId="2" borderId="11" xfId="1" applyNumberFormat="1" applyFont="1" applyFill="1" applyBorder="1"/>
    <xf numFmtId="0" fontId="3" fillId="2" borderId="12" xfId="0" applyFont="1" applyFill="1" applyBorder="1" applyAlignment="1">
      <alignment horizontal="left" indent="1"/>
    </xf>
    <xf numFmtId="0" fontId="3" fillId="2" borderId="0" xfId="0" applyFont="1" applyFill="1" applyBorder="1"/>
    <xf numFmtId="164" fontId="3" fillId="2" borderId="0" xfId="2" applyNumberFormat="1" applyFont="1" applyFill="1" applyBorder="1"/>
    <xf numFmtId="164" fontId="3" fillId="2" borderId="13" xfId="2" applyNumberFormat="1" applyFont="1" applyFill="1" applyBorder="1"/>
    <xf numFmtId="0" fontId="3" fillId="2" borderId="12" xfId="0" applyFont="1" applyFill="1" applyBorder="1"/>
    <xf numFmtId="0" fontId="3" fillId="2" borderId="13" xfId="0" applyFont="1" applyFill="1" applyBorder="1"/>
    <xf numFmtId="0" fontId="6" fillId="2" borderId="12" xfId="0" applyFont="1" applyFill="1" applyBorder="1"/>
    <xf numFmtId="168" fontId="6" fillId="2" borderId="0" xfId="1" applyNumberFormat="1" applyFont="1" applyFill="1" applyBorder="1"/>
    <xf numFmtId="168" fontId="6" fillId="2" borderId="13" xfId="1" applyNumberFormat="1" applyFont="1" applyFill="1" applyBorder="1"/>
    <xf numFmtId="168" fontId="3" fillId="2" borderId="0" xfId="1" applyNumberFormat="1" applyFont="1" applyFill="1" applyBorder="1"/>
    <xf numFmtId="168" fontId="3" fillId="2" borderId="13" xfId="1" applyNumberFormat="1" applyFont="1" applyFill="1" applyBorder="1"/>
    <xf numFmtId="0" fontId="6" fillId="3" borderId="14" xfId="0" applyFont="1" applyFill="1" applyBorder="1"/>
    <xf numFmtId="0" fontId="6" fillId="3" borderId="15" xfId="0" applyFont="1" applyFill="1" applyBorder="1"/>
    <xf numFmtId="168" fontId="6" fillId="3" borderId="15" xfId="1" applyNumberFormat="1" applyFont="1" applyFill="1" applyBorder="1"/>
    <xf numFmtId="168" fontId="6" fillId="3" borderId="16" xfId="1" applyNumberFormat="1" applyFont="1" applyFill="1" applyBorder="1"/>
    <xf numFmtId="0" fontId="3" fillId="2" borderId="17" xfId="0" applyFont="1" applyFill="1" applyBorder="1"/>
    <xf numFmtId="0" fontId="3" fillId="2" borderId="6" xfId="0" applyFont="1" applyFill="1" applyBorder="1"/>
    <xf numFmtId="166" fontId="5" fillId="2" borderId="6" xfId="0" applyNumberFormat="1" applyFont="1" applyFill="1" applyBorder="1" applyAlignment="1">
      <alignment horizontal="right"/>
    </xf>
    <xf numFmtId="167" fontId="3" fillId="0" borderId="0" xfId="1" applyNumberFormat="1" applyFont="1"/>
    <xf numFmtId="168" fontId="3" fillId="0" borderId="0" xfId="1" applyNumberFormat="1" applyFont="1"/>
    <xf numFmtId="168" fontId="10" fillId="0" borderId="0" xfId="1" applyNumberFormat="1" applyFont="1"/>
    <xf numFmtId="168" fontId="3" fillId="0" borderId="0" xfId="0" applyNumberFormat="1" applyFont="1"/>
    <xf numFmtId="0" fontId="6" fillId="0" borderId="7" xfId="0" applyFont="1" applyBorder="1"/>
    <xf numFmtId="168" fontId="6" fillId="0" borderId="7" xfId="0" applyNumberFormat="1" applyFont="1" applyBorder="1"/>
    <xf numFmtId="0" fontId="3" fillId="2" borderId="18" xfId="0" applyFont="1" applyFill="1" applyBorder="1"/>
    <xf numFmtId="0" fontId="3" fillId="2" borderId="7" xfId="0" applyFont="1" applyFill="1" applyBorder="1"/>
    <xf numFmtId="0" fontId="3" fillId="2" borderId="19" xfId="0" applyFont="1" applyFill="1" applyBorder="1"/>
    <xf numFmtId="0" fontId="3" fillId="2" borderId="20" xfId="0" applyFont="1" applyFill="1" applyBorder="1"/>
    <xf numFmtId="0" fontId="3" fillId="2" borderId="21" xfId="0" applyFont="1" applyFill="1" applyBorder="1"/>
    <xf numFmtId="0" fontId="3" fillId="2" borderId="22" xfId="0" applyFont="1" applyFill="1" applyBorder="1"/>
    <xf numFmtId="0" fontId="6" fillId="2" borderId="18" xfId="0" applyFont="1" applyFill="1" applyBorder="1"/>
    <xf numFmtId="0" fontId="2" fillId="4" borderId="4" xfId="0" applyFont="1" applyFill="1" applyBorder="1"/>
    <xf numFmtId="0" fontId="2" fillId="4" borderId="4" xfId="0" applyFont="1" applyFill="1" applyBorder="1" applyAlignment="1">
      <alignment horizontal="right"/>
    </xf>
    <xf numFmtId="0" fontId="6" fillId="2" borderId="20" xfId="0" applyFont="1" applyFill="1" applyBorder="1"/>
    <xf numFmtId="168" fontId="6" fillId="0" borderId="7" xfId="1" applyNumberFormat="1" applyFont="1" applyBorder="1"/>
    <xf numFmtId="0" fontId="3" fillId="3" borderId="5" xfId="0" applyFont="1" applyFill="1" applyBorder="1"/>
    <xf numFmtId="0" fontId="6" fillId="3" borderId="5" xfId="0" applyFont="1" applyFill="1" applyBorder="1"/>
    <xf numFmtId="0" fontId="6" fillId="0" borderId="0" xfId="0" applyFont="1" applyAlignment="1">
      <alignment horizontal="center"/>
    </xf>
    <xf numFmtId="0" fontId="3" fillId="0" borderId="0" xfId="0" applyFont="1" applyAlignment="1">
      <alignment horizontal="left" indent="1"/>
    </xf>
    <xf numFmtId="0" fontId="4" fillId="2" borderId="18" xfId="0" applyFont="1" applyFill="1" applyBorder="1" applyAlignment="1">
      <alignment horizontal="left" indent="1"/>
    </xf>
    <xf numFmtId="0" fontId="4" fillId="2" borderId="23" xfId="0" applyFont="1" applyFill="1" applyBorder="1" applyAlignment="1">
      <alignment horizontal="left" indent="1"/>
    </xf>
    <xf numFmtId="168" fontId="10" fillId="2" borderId="0" xfId="1" applyNumberFormat="1" applyFont="1" applyFill="1" applyBorder="1"/>
    <xf numFmtId="0" fontId="3" fillId="2" borderId="24" xfId="0" applyFont="1" applyFill="1" applyBorder="1"/>
    <xf numFmtId="0" fontId="11" fillId="2" borderId="23" xfId="0" applyFont="1" applyFill="1" applyBorder="1" applyAlignment="1">
      <alignment horizontal="left" indent="1"/>
    </xf>
    <xf numFmtId="0" fontId="11" fillId="2" borderId="20" xfId="0" applyFont="1" applyFill="1" applyBorder="1" applyAlignment="1">
      <alignment horizontal="left" indent="1"/>
    </xf>
    <xf numFmtId="168" fontId="8" fillId="2" borderId="7" xfId="1" applyNumberFormat="1" applyFont="1" applyFill="1" applyBorder="1"/>
    <xf numFmtId="168" fontId="8" fillId="2" borderId="0" xfId="1" applyNumberFormat="1" applyFont="1" applyFill="1" applyBorder="1"/>
    <xf numFmtId="168" fontId="8" fillId="2" borderId="21" xfId="1" applyNumberFormat="1" applyFont="1" applyFill="1" applyBorder="1"/>
    <xf numFmtId="168" fontId="9" fillId="0" borderId="0" xfId="1" applyNumberFormat="1" applyFont="1"/>
    <xf numFmtId="0" fontId="12" fillId="0" borderId="0" xfId="0" applyFont="1" applyAlignment="1">
      <alignment horizontal="left" indent="1"/>
    </xf>
    <xf numFmtId="0" fontId="13" fillId="0" borderId="0" xfId="0" applyFont="1"/>
    <xf numFmtId="172" fontId="12" fillId="0" borderId="0" xfId="2" applyNumberFormat="1" applyFont="1"/>
    <xf numFmtId="172" fontId="14" fillId="0" borderId="0" xfId="0" applyNumberFormat="1" applyFont="1"/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left" indent="1"/>
    </xf>
    <xf numFmtId="172" fontId="14" fillId="0" borderId="0" xfId="2" applyNumberFormat="1" applyFont="1"/>
    <xf numFmtId="173" fontId="2" fillId="4" borderId="4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indent="1"/>
    </xf>
    <xf numFmtId="0" fontId="4" fillId="2" borderId="18" xfId="0" applyFont="1" applyFill="1" applyBorder="1" applyAlignment="1">
      <alignment horizontal="left" indent="2"/>
    </xf>
    <xf numFmtId="168" fontId="3" fillId="2" borderId="7" xfId="1" applyNumberFormat="1" applyFont="1" applyFill="1" applyBorder="1"/>
    <xf numFmtId="168" fontId="3" fillId="2" borderId="19" xfId="1" applyNumberFormat="1" applyFont="1" applyFill="1" applyBorder="1"/>
    <xf numFmtId="0" fontId="4" fillId="2" borderId="23" xfId="0" applyFont="1" applyFill="1" applyBorder="1" applyAlignment="1">
      <alignment horizontal="left" indent="2"/>
    </xf>
    <xf numFmtId="168" fontId="3" fillId="2" borderId="24" xfId="1" applyNumberFormat="1" applyFont="1" applyFill="1" applyBorder="1"/>
    <xf numFmtId="168" fontId="3" fillId="2" borderId="21" xfId="1" applyNumberFormat="1" applyFont="1" applyFill="1" applyBorder="1"/>
    <xf numFmtId="168" fontId="3" fillId="2" borderId="22" xfId="1" applyNumberFormat="1" applyFont="1" applyFill="1" applyBorder="1"/>
    <xf numFmtId="0" fontId="11" fillId="2" borderId="23" xfId="0" applyFont="1" applyFill="1" applyBorder="1" applyAlignment="1">
      <alignment horizontal="left" indent="2"/>
    </xf>
    <xf numFmtId="0" fontId="11" fillId="2" borderId="20" xfId="0" applyFont="1" applyFill="1" applyBorder="1" applyAlignment="1">
      <alignment horizontal="left" indent="2"/>
    </xf>
    <xf numFmtId="0" fontId="6" fillId="3" borderId="2" xfId="0" applyFont="1" applyFill="1" applyBorder="1"/>
    <xf numFmtId="0" fontId="3" fillId="3" borderId="4" xfId="0" applyFont="1" applyFill="1" applyBorder="1"/>
    <xf numFmtId="0" fontId="3" fillId="3" borderId="3" xfId="0" applyFont="1" applyFill="1" applyBorder="1"/>
    <xf numFmtId="0" fontId="6" fillId="2" borderId="7" xfId="0" applyFont="1" applyFill="1" applyBorder="1"/>
    <xf numFmtId="0" fontId="6" fillId="2" borderId="21" xfId="0" applyFont="1" applyFill="1" applyBorder="1"/>
    <xf numFmtId="0" fontId="4" fillId="2" borderId="7" xfId="0" applyFont="1" applyFill="1" applyBorder="1" applyAlignment="1">
      <alignment horizontal="left" indent="1"/>
    </xf>
    <xf numFmtId="0" fontId="11" fillId="2" borderId="0" xfId="0" applyFont="1" applyFill="1" applyBorder="1" applyAlignment="1">
      <alignment horizontal="left" indent="1"/>
    </xf>
    <xf numFmtId="0" fontId="11" fillId="2" borderId="21" xfId="0" applyFont="1" applyFill="1" applyBorder="1" applyAlignment="1">
      <alignment horizontal="left" indent="1"/>
    </xf>
    <xf numFmtId="0" fontId="4" fillId="2" borderId="7" xfId="0" applyFont="1" applyFill="1" applyBorder="1" applyAlignment="1">
      <alignment horizontal="left" indent="2"/>
    </xf>
    <xf numFmtId="0" fontId="4" fillId="2" borderId="0" xfId="0" applyFont="1" applyFill="1" applyBorder="1" applyAlignment="1">
      <alignment horizontal="left" indent="2"/>
    </xf>
    <xf numFmtId="0" fontId="11" fillId="2" borderId="0" xfId="0" applyFont="1" applyFill="1" applyBorder="1" applyAlignment="1">
      <alignment horizontal="left" indent="2"/>
    </xf>
    <xf numFmtId="0" fontId="6" fillId="3" borderId="4" xfId="0" applyFont="1" applyFill="1" applyBorder="1"/>
    <xf numFmtId="0" fontId="3" fillId="2" borderId="23" xfId="0" applyFont="1" applyFill="1" applyBorder="1"/>
    <xf numFmtId="169" fontId="3" fillId="2" borderId="7" xfId="0" applyNumberFormat="1" applyFont="1" applyFill="1" applyBorder="1"/>
    <xf numFmtId="169" fontId="3" fillId="2" borderId="19" xfId="0" applyNumberFormat="1" applyFont="1" applyFill="1" applyBorder="1"/>
    <xf numFmtId="169" fontId="3" fillId="2" borderId="0" xfId="0" applyNumberFormat="1" applyFont="1" applyFill="1" applyBorder="1"/>
    <xf numFmtId="169" fontId="3" fillId="2" borderId="24" xfId="0" applyNumberFormat="1" applyFont="1" applyFill="1" applyBorder="1"/>
    <xf numFmtId="169" fontId="3" fillId="2" borderId="21" xfId="0" applyNumberFormat="1" applyFont="1" applyFill="1" applyBorder="1"/>
    <xf numFmtId="169" fontId="3" fillId="2" borderId="22" xfId="0" applyNumberFormat="1" applyFont="1" applyFill="1" applyBorder="1"/>
    <xf numFmtId="164" fontId="7" fillId="2" borderId="1" xfId="2" applyNumberFormat="1" applyFont="1" applyFill="1" applyBorder="1" applyAlignment="1">
      <alignment horizontal="center"/>
    </xf>
    <xf numFmtId="0" fontId="3" fillId="2" borderId="7" xfId="0" quotePrefix="1" applyFont="1" applyFill="1" applyBorder="1"/>
    <xf numFmtId="173" fontId="3" fillId="0" borderId="0" xfId="1" applyNumberFormat="1" applyFont="1"/>
    <xf numFmtId="167" fontId="10" fillId="0" borderId="0" xfId="1" applyNumberFormat="1" applyFont="1"/>
    <xf numFmtId="173" fontId="10" fillId="0" borderId="0" xfId="1" applyNumberFormat="1" applyFont="1"/>
    <xf numFmtId="0" fontId="6" fillId="0" borderId="25" xfId="0" applyFont="1" applyBorder="1"/>
    <xf numFmtId="167" fontId="6" fillId="0" borderId="25" xfId="1" applyNumberFormat="1" applyFont="1" applyBorder="1"/>
    <xf numFmtId="0" fontId="3" fillId="0" borderId="0" xfId="0" applyFont="1" applyAlignment="1">
      <alignment horizontal="left"/>
    </xf>
    <xf numFmtId="0" fontId="3" fillId="0" borderId="0" xfId="0" applyFont="1" applyBorder="1"/>
    <xf numFmtId="0" fontId="4" fillId="2" borderId="7" xfId="0" applyFont="1" applyFill="1" applyBorder="1"/>
    <xf numFmtId="0" fontId="4" fillId="2" borderId="0" xfId="0" applyFont="1" applyFill="1" applyBorder="1"/>
    <xf numFmtId="164" fontId="3" fillId="2" borderId="7" xfId="2" applyNumberFormat="1" applyFont="1" applyFill="1" applyBorder="1"/>
    <xf numFmtId="164" fontId="3" fillId="2" borderId="19" xfId="2" applyNumberFormat="1" applyFont="1" applyFill="1" applyBorder="1"/>
    <xf numFmtId="164" fontId="3" fillId="2" borderId="21" xfId="2" applyNumberFormat="1" applyFont="1" applyFill="1" applyBorder="1"/>
    <xf numFmtId="164" fontId="3" fillId="2" borderId="22" xfId="2" applyNumberFormat="1" applyFont="1" applyFill="1" applyBorder="1"/>
    <xf numFmtId="0" fontId="3" fillId="2" borderId="9" xfId="0" applyFont="1" applyFill="1" applyBorder="1"/>
    <xf numFmtId="0" fontId="3" fillId="2" borderId="10" xfId="0" applyFont="1" applyFill="1" applyBorder="1"/>
    <xf numFmtId="173" fontId="6" fillId="2" borderId="19" xfId="0" applyNumberFormat="1" applyFont="1" applyFill="1" applyBorder="1" applyAlignment="1">
      <alignment horizontal="center"/>
    </xf>
    <xf numFmtId="0" fontId="9" fillId="2" borderId="9" xfId="0" applyFont="1" applyFill="1" applyBorder="1"/>
    <xf numFmtId="0" fontId="9" fillId="2" borderId="10" xfId="0" applyFont="1" applyFill="1" applyBorder="1"/>
    <xf numFmtId="173" fontId="9" fillId="2" borderId="10" xfId="0" applyNumberFormat="1" applyFont="1" applyFill="1" applyBorder="1"/>
    <xf numFmtId="173" fontId="9" fillId="2" borderId="11" xfId="0" applyNumberFormat="1" applyFont="1" applyFill="1" applyBorder="1"/>
    <xf numFmtId="0" fontId="9" fillId="2" borderId="17" xfId="0" applyFont="1" applyFill="1" applyBorder="1"/>
    <xf numFmtId="0" fontId="9" fillId="2" borderId="6" xfId="0" applyFont="1" applyFill="1" applyBorder="1"/>
    <xf numFmtId="173" fontId="9" fillId="2" borderId="6" xfId="0" applyNumberFormat="1" applyFont="1" applyFill="1" applyBorder="1"/>
    <xf numFmtId="173" fontId="9" fillId="2" borderId="26" xfId="0" applyNumberFormat="1" applyFont="1" applyFill="1" applyBorder="1"/>
    <xf numFmtId="14" fontId="9" fillId="2" borderId="10" xfId="0" applyNumberFormat="1" applyFont="1" applyFill="1" applyBorder="1"/>
    <xf numFmtId="14" fontId="9" fillId="2" borderId="11" xfId="0" applyNumberFormat="1" applyFont="1" applyFill="1" applyBorder="1"/>
    <xf numFmtId="14" fontId="9" fillId="2" borderId="6" xfId="0" applyNumberFormat="1" applyFont="1" applyFill="1" applyBorder="1"/>
    <xf numFmtId="14" fontId="9" fillId="2" borderId="26" xfId="0" applyNumberFormat="1" applyFont="1" applyFill="1" applyBorder="1"/>
    <xf numFmtId="0" fontId="3" fillId="2" borderId="2" xfId="0" applyFont="1" applyFill="1" applyBorder="1"/>
    <xf numFmtId="0" fontId="3" fillId="2" borderId="4" xfId="0" applyFont="1" applyFill="1" applyBorder="1"/>
    <xf numFmtId="168" fontId="3" fillId="2" borderId="4" xfId="1" applyNumberFormat="1" applyFont="1" applyFill="1" applyBorder="1"/>
    <xf numFmtId="168" fontId="3" fillId="2" borderId="3" xfId="1" applyNumberFormat="1" applyFont="1" applyFill="1" applyBorder="1"/>
    <xf numFmtId="173" fontId="6" fillId="3" borderId="3" xfId="0" applyNumberFormat="1" applyFont="1" applyFill="1" applyBorder="1"/>
    <xf numFmtId="168" fontId="10" fillId="2" borderId="4" xfId="1" applyNumberFormat="1" applyFont="1" applyFill="1" applyBorder="1"/>
    <xf numFmtId="0" fontId="6" fillId="0" borderId="0" xfId="0" applyFont="1" applyBorder="1"/>
    <xf numFmtId="168" fontId="6" fillId="0" borderId="0" xfId="1" applyNumberFormat="1" applyFont="1" applyBorder="1"/>
    <xf numFmtId="167" fontId="3" fillId="0" borderId="0" xfId="1" applyNumberFormat="1" applyFont="1" applyBorder="1"/>
    <xf numFmtId="173" fontId="3" fillId="0" borderId="0" xfId="1" applyNumberFormat="1" applyFont="1" applyBorder="1"/>
    <xf numFmtId="0" fontId="6" fillId="2" borderId="4" xfId="0" applyFont="1" applyFill="1" applyBorder="1"/>
    <xf numFmtId="173" fontId="3" fillId="2" borderId="4" xfId="1" applyNumberFormat="1" applyFont="1" applyFill="1" applyBorder="1"/>
    <xf numFmtId="173" fontId="3" fillId="2" borderId="3" xfId="1" applyNumberFormat="1" applyFont="1" applyFill="1" applyBorder="1"/>
    <xf numFmtId="169" fontId="3" fillId="2" borderId="7" xfId="0" applyNumberFormat="1" applyFont="1" applyFill="1" applyBorder="1" applyAlignment="1">
      <alignment horizontal="center"/>
    </xf>
    <xf numFmtId="169" fontId="3" fillId="2" borderId="0" xfId="0" applyNumberFormat="1" applyFont="1" applyFill="1" applyBorder="1" applyAlignment="1">
      <alignment horizontal="center"/>
    </xf>
    <xf numFmtId="169" fontId="6" fillId="2" borderId="1" xfId="0" applyNumberFormat="1" applyFont="1" applyFill="1" applyBorder="1" applyAlignment="1">
      <alignment horizontal="center"/>
    </xf>
    <xf numFmtId="169" fontId="3" fillId="2" borderId="21" xfId="0" applyNumberFormat="1" applyFont="1" applyFill="1" applyBorder="1" applyAlignment="1">
      <alignment horizontal="center"/>
    </xf>
    <xf numFmtId="0" fontId="2" fillId="4" borderId="8" xfId="0" applyFont="1" applyFill="1" applyBorder="1" applyAlignment="1">
      <alignment horizontal="center"/>
    </xf>
    <xf numFmtId="1" fontId="10" fillId="2" borderId="8" xfId="0" applyNumberFormat="1" applyFont="1" applyFill="1" applyBorder="1" applyAlignment="1">
      <alignment horizontal="center"/>
    </xf>
    <xf numFmtId="168" fontId="3" fillId="0" borderId="21" xfId="1" applyNumberFormat="1" applyFont="1" applyBorder="1" applyAlignment="1">
      <alignment vertical="center"/>
    </xf>
    <xf numFmtId="175" fontId="6" fillId="0" borderId="21" xfId="1" applyNumberFormat="1" applyFont="1" applyBorder="1" applyAlignment="1">
      <alignment vertical="center"/>
    </xf>
    <xf numFmtId="168" fontId="3" fillId="2" borderId="4" xfId="1" applyNumberFormat="1" applyFont="1" applyFill="1" applyBorder="1" applyAlignment="1">
      <alignment vertical="center"/>
    </xf>
    <xf numFmtId="176" fontId="3" fillId="2" borderId="4" xfId="1" applyNumberFormat="1" applyFont="1" applyFill="1" applyBorder="1" applyAlignment="1">
      <alignment vertical="center"/>
    </xf>
    <xf numFmtId="176" fontId="3" fillId="2" borderId="3" xfId="1" applyNumberFormat="1" applyFont="1" applyFill="1" applyBorder="1" applyAlignment="1">
      <alignment vertical="center"/>
    </xf>
    <xf numFmtId="168" fontId="3" fillId="0" borderId="0" xfId="1" applyNumberFormat="1" applyFont="1" applyBorder="1" applyAlignment="1">
      <alignment vertical="center"/>
    </xf>
    <xf numFmtId="0" fontId="3" fillId="0" borderId="0" xfId="0" applyFont="1" applyBorder="1" applyAlignment="1">
      <alignment vertical="center"/>
    </xf>
    <xf numFmtId="176" fontId="3" fillId="0" borderId="0" xfId="1" applyNumberFormat="1" applyFont="1" applyBorder="1" applyAlignment="1">
      <alignment vertical="center"/>
    </xf>
    <xf numFmtId="9" fontId="6" fillId="2" borderId="7" xfId="2" applyFont="1" applyFill="1" applyBorder="1" applyAlignment="1">
      <alignment horizontal="center"/>
    </xf>
    <xf numFmtId="9" fontId="6" fillId="2" borderId="21" xfId="2" applyFont="1" applyFill="1" applyBorder="1" applyAlignment="1">
      <alignment horizontal="center"/>
    </xf>
    <xf numFmtId="0" fontId="3" fillId="2" borderId="21" xfId="0" applyFont="1" applyFill="1" applyBorder="1" applyAlignment="1">
      <alignment horizontal="left"/>
    </xf>
    <xf numFmtId="169" fontId="6" fillId="2" borderId="11" xfId="0" applyNumberFormat="1" applyFont="1" applyFill="1" applyBorder="1" applyAlignment="1">
      <alignment horizontal="center"/>
    </xf>
    <xf numFmtId="169" fontId="6" fillId="2" borderId="13" xfId="0" applyNumberFormat="1" applyFont="1" applyFill="1" applyBorder="1" applyAlignment="1">
      <alignment horizontal="center"/>
    </xf>
    <xf numFmtId="169" fontId="6" fillId="2" borderId="26" xfId="0" applyNumberFormat="1" applyFont="1" applyFill="1" applyBorder="1" applyAlignment="1">
      <alignment horizontal="center"/>
    </xf>
    <xf numFmtId="169" fontId="3" fillId="2" borderId="13" xfId="0" applyNumberFormat="1" applyFont="1" applyFill="1" applyBorder="1" applyAlignment="1">
      <alignment horizontal="center"/>
    </xf>
    <xf numFmtId="177" fontId="3" fillId="2" borderId="13" xfId="0" applyNumberFormat="1" applyFont="1" applyFill="1" applyBorder="1" applyAlignment="1">
      <alignment horizontal="center"/>
    </xf>
    <xf numFmtId="0" fontId="2" fillId="4" borderId="14" xfId="0" applyFont="1" applyFill="1" applyBorder="1"/>
    <xf numFmtId="0" fontId="16" fillId="4" borderId="16" xfId="0" applyFont="1" applyFill="1" applyBorder="1"/>
    <xf numFmtId="169" fontId="6" fillId="3" borderId="16" xfId="0" applyNumberFormat="1" applyFont="1" applyFill="1" applyBorder="1" applyAlignment="1">
      <alignment horizontal="center"/>
    </xf>
    <xf numFmtId="0" fontId="10" fillId="2" borderId="19" xfId="0" applyFont="1" applyFill="1" applyBorder="1" applyAlignment="1">
      <alignment horizontal="center"/>
    </xf>
    <xf numFmtId="0" fontId="10" fillId="2" borderId="24" xfId="0" applyFont="1" applyFill="1" applyBorder="1" applyAlignment="1">
      <alignment horizontal="center"/>
    </xf>
    <xf numFmtId="9" fontId="9" fillId="2" borderId="24" xfId="2" applyFont="1" applyFill="1" applyBorder="1" applyAlignment="1">
      <alignment horizontal="center"/>
    </xf>
    <xf numFmtId="9" fontId="9" fillId="2" borderId="22" xfId="2" applyFont="1" applyFill="1" applyBorder="1" applyAlignment="1">
      <alignment horizontal="center"/>
    </xf>
    <xf numFmtId="0" fontId="6" fillId="0" borderId="21" xfId="1" applyNumberFormat="1" applyFont="1" applyBorder="1" applyAlignment="1">
      <alignment vertical="center"/>
    </xf>
    <xf numFmtId="0" fontId="3" fillId="0" borderId="0" xfId="1" applyNumberFormat="1" applyFont="1" applyBorder="1" applyAlignment="1">
      <alignment vertical="center"/>
    </xf>
    <xf numFmtId="0" fontId="3" fillId="2" borderId="2" xfId="1" applyNumberFormat="1" applyFont="1" applyFill="1" applyBorder="1" applyAlignment="1">
      <alignment vertical="center"/>
    </xf>
    <xf numFmtId="8" fontId="3" fillId="0" borderId="0" xfId="0" applyNumberFormat="1" applyFont="1"/>
    <xf numFmtId="174" fontId="6" fillId="2" borderId="7" xfId="0" applyNumberFormat="1" applyFont="1" applyFill="1" applyBorder="1" applyAlignment="1">
      <alignment horizontal="center"/>
    </xf>
    <xf numFmtId="174" fontId="6" fillId="2" borderId="21" xfId="0" applyNumberFormat="1" applyFont="1" applyFill="1" applyBorder="1" applyAlignment="1">
      <alignment horizontal="center"/>
    </xf>
    <xf numFmtId="169" fontId="6" fillId="2" borderId="7" xfId="0" applyNumberFormat="1" applyFont="1" applyFill="1" applyBorder="1" applyAlignment="1">
      <alignment horizontal="center"/>
    </xf>
    <xf numFmtId="169" fontId="6" fillId="2" borderId="21" xfId="0" applyNumberFormat="1" applyFont="1" applyFill="1" applyBorder="1" applyAlignment="1">
      <alignment horizontal="center"/>
    </xf>
    <xf numFmtId="9" fontId="6" fillId="2" borderId="7" xfId="0" applyNumberFormat="1" applyFont="1" applyFill="1" applyBorder="1" applyAlignment="1">
      <alignment horizontal="center"/>
    </xf>
    <xf numFmtId="9" fontId="6" fillId="2" borderId="21" xfId="0" applyNumberFormat="1" applyFont="1" applyFill="1" applyBorder="1" applyAlignment="1">
      <alignment horizontal="center"/>
    </xf>
    <xf numFmtId="37" fontId="6" fillId="2" borderId="22" xfId="0" applyNumberFormat="1" applyFont="1" applyFill="1" applyBorder="1" applyAlignment="1">
      <alignment horizontal="center"/>
    </xf>
    <xf numFmtId="0" fontId="12" fillId="0" borderId="0" xfId="0" applyFont="1"/>
    <xf numFmtId="0" fontId="17" fillId="0" borderId="0" xfId="0" applyFont="1" applyAlignment="1">
      <alignment horizontal="center"/>
    </xf>
    <xf numFmtId="173" fontId="10" fillId="2" borderId="10" xfId="0" applyNumberFormat="1" applyFont="1" applyFill="1" applyBorder="1"/>
    <xf numFmtId="179" fontId="12" fillId="0" borderId="0" xfId="2" applyNumberFormat="1" applyFont="1"/>
    <xf numFmtId="179" fontId="14" fillId="0" borderId="0" xfId="2" applyNumberFormat="1" applyFont="1"/>
    <xf numFmtId="0" fontId="10" fillId="2" borderId="13" xfId="0" applyFont="1" applyFill="1" applyBorder="1" applyAlignment="1">
      <alignment horizontal="center"/>
    </xf>
    <xf numFmtId="0" fontId="3" fillId="2" borderId="3" xfId="0" applyFont="1" applyFill="1" applyBorder="1"/>
    <xf numFmtId="0" fontId="3" fillId="0" borderId="0" xfId="0" applyFont="1" applyFill="1" applyBorder="1"/>
    <xf numFmtId="165" fontId="9" fillId="0" borderId="0" xfId="2" applyNumberFormat="1" applyFont="1" applyFill="1" applyBorder="1" applyAlignment="1">
      <alignment horizontal="center"/>
    </xf>
    <xf numFmtId="164" fontId="10" fillId="0" borderId="0" xfId="2" applyNumberFormat="1" applyFont="1" applyFill="1" applyBorder="1" applyAlignment="1">
      <alignment horizontal="center"/>
    </xf>
    <xf numFmtId="164" fontId="9" fillId="0" borderId="0" xfId="2" applyNumberFormat="1" applyFont="1" applyFill="1" applyBorder="1" applyAlignment="1">
      <alignment horizontal="center"/>
    </xf>
    <xf numFmtId="0" fontId="10" fillId="0" borderId="0" xfId="2" applyNumberFormat="1" applyFont="1" applyFill="1" applyBorder="1" applyAlignment="1">
      <alignment horizontal="center"/>
    </xf>
    <xf numFmtId="0" fontId="6" fillId="2" borderId="2" xfId="0" applyFont="1" applyFill="1" applyBorder="1"/>
    <xf numFmtId="0" fontId="6" fillId="3" borderId="1" xfId="0" applyFont="1" applyFill="1" applyBorder="1" applyAlignment="1">
      <alignment horizontal="center"/>
    </xf>
    <xf numFmtId="0" fontId="22" fillId="0" borderId="0" xfId="0" applyFont="1" applyBorder="1"/>
    <xf numFmtId="0" fontId="13" fillId="2" borderId="0" xfId="0" applyFont="1" applyFill="1" applyBorder="1"/>
    <xf numFmtId="0" fontId="12" fillId="2" borderId="12" xfId="0" applyFont="1" applyFill="1" applyBorder="1" applyAlignment="1">
      <alignment horizontal="left" indent="1"/>
    </xf>
    <xf numFmtId="164" fontId="12" fillId="2" borderId="0" xfId="2" applyNumberFormat="1" applyFont="1" applyFill="1" applyBorder="1"/>
    <xf numFmtId="164" fontId="12" fillId="2" borderId="13" xfId="2" applyNumberFormat="1" applyFont="1" applyFill="1" applyBorder="1"/>
    <xf numFmtId="0" fontId="12" fillId="2" borderId="0" xfId="0" applyFont="1" applyFill="1" applyBorder="1"/>
    <xf numFmtId="164" fontId="12" fillId="2" borderId="0" xfId="0" applyNumberFormat="1" applyFont="1" applyFill="1" applyBorder="1"/>
    <xf numFmtId="164" fontId="12" fillId="2" borderId="13" xfId="0" applyNumberFormat="1" applyFont="1" applyFill="1" applyBorder="1"/>
    <xf numFmtId="0" fontId="3" fillId="0" borderId="12" xfId="0" applyFont="1" applyBorder="1"/>
    <xf numFmtId="0" fontId="3" fillId="0" borderId="13" xfId="0" applyFont="1" applyBorder="1"/>
    <xf numFmtId="0" fontId="3" fillId="0" borderId="17" xfId="0" applyFont="1" applyBorder="1"/>
    <xf numFmtId="0" fontId="3" fillId="0" borderId="6" xfId="0" applyFont="1" applyBorder="1"/>
    <xf numFmtId="0" fontId="3" fillId="0" borderId="26" xfId="0" applyFont="1" applyBorder="1"/>
    <xf numFmtId="0" fontId="3" fillId="4" borderId="14" xfId="0" applyFont="1" applyFill="1" applyBorder="1"/>
    <xf numFmtId="0" fontId="21" fillId="4" borderId="15" xfId="0" applyFont="1" applyFill="1" applyBorder="1"/>
    <xf numFmtId="0" fontId="16" fillId="4" borderId="15" xfId="0" applyFont="1" applyFill="1" applyBorder="1"/>
    <xf numFmtId="0" fontId="3" fillId="4" borderId="16" xfId="0" applyFont="1" applyFill="1" applyBorder="1"/>
    <xf numFmtId="0" fontId="21" fillId="4" borderId="14" xfId="0" applyFont="1" applyFill="1" applyBorder="1"/>
    <xf numFmtId="0" fontId="3" fillId="4" borderId="15" xfId="0" applyFont="1" applyFill="1" applyBorder="1"/>
    <xf numFmtId="173" fontId="3" fillId="2" borderId="13" xfId="0" applyNumberFormat="1" applyFont="1" applyFill="1" applyBorder="1" applyAlignment="1">
      <alignment horizontal="center"/>
    </xf>
    <xf numFmtId="173" fontId="3" fillId="2" borderId="26" xfId="0" applyNumberFormat="1" applyFont="1" applyFill="1" applyBorder="1" applyAlignment="1">
      <alignment horizontal="center"/>
    </xf>
    <xf numFmtId="164" fontId="5" fillId="3" borderId="16" xfId="2" applyNumberFormat="1" applyFont="1" applyFill="1" applyBorder="1" applyAlignment="1">
      <alignment horizontal="center"/>
    </xf>
    <xf numFmtId="164" fontId="3" fillId="2" borderId="24" xfId="2" applyNumberFormat="1" applyFont="1" applyFill="1" applyBorder="1" applyAlignment="1">
      <alignment horizontal="center"/>
    </xf>
    <xf numFmtId="168" fontId="3" fillId="2" borderId="0" xfId="0" applyNumberFormat="1" applyFont="1" applyFill="1" applyBorder="1"/>
    <xf numFmtId="172" fontId="12" fillId="2" borderId="0" xfId="2" applyNumberFormat="1" applyFont="1" applyFill="1" applyBorder="1"/>
    <xf numFmtId="168" fontId="3" fillId="2" borderId="7" xfId="0" applyNumberFormat="1" applyFont="1" applyFill="1" applyBorder="1"/>
    <xf numFmtId="168" fontId="3" fillId="2" borderId="19" xfId="0" applyNumberFormat="1" applyFont="1" applyFill="1" applyBorder="1"/>
    <xf numFmtId="168" fontId="3" fillId="2" borderId="24" xfId="0" applyNumberFormat="1" applyFont="1" applyFill="1" applyBorder="1"/>
    <xf numFmtId="0" fontId="12" fillId="2" borderId="23" xfId="0" applyFont="1" applyFill="1" applyBorder="1" applyAlignment="1">
      <alignment horizontal="left" indent="1"/>
    </xf>
    <xf numFmtId="172" fontId="12" fillId="2" borderId="24" xfId="2" applyNumberFormat="1" applyFont="1" applyFill="1" applyBorder="1"/>
    <xf numFmtId="169" fontId="6" fillId="3" borderId="4" xfId="0" applyNumberFormat="1" applyFont="1" applyFill="1" applyBorder="1"/>
    <xf numFmtId="169" fontId="6" fillId="3" borderId="3" xfId="0" applyNumberFormat="1" applyFont="1" applyFill="1" applyBorder="1"/>
    <xf numFmtId="173" fontId="9" fillId="2" borderId="11" xfId="0" applyNumberFormat="1" applyFont="1" applyFill="1" applyBorder="1" applyAlignment="1">
      <alignment horizontal="center"/>
    </xf>
    <xf numFmtId="178" fontId="3" fillId="2" borderId="22" xfId="0" applyNumberFormat="1" applyFont="1" applyFill="1" applyBorder="1" applyAlignment="1">
      <alignment horizontal="center"/>
    </xf>
    <xf numFmtId="0" fontId="3" fillId="0" borderId="0" xfId="0" applyFont="1" applyFill="1"/>
    <xf numFmtId="0" fontId="0" fillId="0" borderId="0" xfId="0" applyAlignment="1">
      <alignment vertical="center"/>
    </xf>
    <xf numFmtId="0" fontId="0" fillId="2" borderId="2" xfId="0" applyFill="1" applyBorder="1" applyAlignment="1">
      <alignment horizontal="left" vertical="center" indent="1"/>
    </xf>
    <xf numFmtId="0" fontId="0" fillId="2" borderId="4" xfId="0" applyFill="1" applyBorder="1" applyAlignment="1">
      <alignment horizontal="center" vertical="center"/>
    </xf>
    <xf numFmtId="0" fontId="0" fillId="2" borderId="3" xfId="0" applyFill="1" applyBorder="1" applyAlignment="1">
      <alignment horizontal="center" vertical="center"/>
    </xf>
    <xf numFmtId="2" fontId="0" fillId="2" borderId="2" xfId="0" applyNumberFormat="1" applyFill="1" applyBorder="1" applyAlignment="1">
      <alignment horizontal="center" vertical="center"/>
    </xf>
    <xf numFmtId="0" fontId="25" fillId="0" borderId="0" xfId="0" applyFont="1" applyAlignment="1">
      <alignment horizontal="centerContinuous" vertical="center"/>
    </xf>
    <xf numFmtId="0" fontId="0" fillId="0" borderId="0" xfId="0" applyAlignment="1">
      <alignment horizontal="centerContinuous" vertical="center"/>
    </xf>
    <xf numFmtId="0" fontId="0" fillId="3" borderId="18" xfId="0" applyFill="1" applyBorder="1" applyAlignment="1">
      <alignment vertical="center"/>
    </xf>
    <xf numFmtId="0" fontId="0" fillId="3" borderId="4" xfId="0" applyFill="1" applyBorder="1" applyAlignment="1">
      <alignment horizontal="centerContinuous" vertical="center"/>
    </xf>
    <xf numFmtId="0" fontId="0" fillId="3" borderId="7" xfId="0" applyFill="1" applyBorder="1" applyAlignment="1">
      <alignment vertical="center"/>
    </xf>
    <xf numFmtId="0" fontId="0" fillId="3" borderId="28" xfId="0" applyFill="1" applyBorder="1" applyAlignment="1">
      <alignment vertical="center"/>
    </xf>
    <xf numFmtId="180" fontId="0" fillId="3" borderId="6" xfId="0" applyNumberFormat="1" applyFill="1" applyBorder="1" applyAlignment="1">
      <alignment horizontal="center" vertical="center"/>
    </xf>
    <xf numFmtId="171" fontId="0" fillId="3" borderId="6" xfId="0" applyNumberFormat="1" applyFill="1" applyBorder="1" applyAlignment="1">
      <alignment horizontal="center" vertical="center"/>
    </xf>
    <xf numFmtId="0" fontId="0" fillId="3" borderId="6" xfId="0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24" fillId="0" borderId="0" xfId="0" applyFont="1" applyAlignment="1">
      <alignment vertical="center"/>
    </xf>
    <xf numFmtId="169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37" fontId="0" fillId="0" borderId="0" xfId="0" applyNumberFormat="1" applyAlignment="1">
      <alignment vertical="center"/>
    </xf>
    <xf numFmtId="173" fontId="0" fillId="0" borderId="0" xfId="0" applyNumberFormat="1" applyAlignment="1">
      <alignment horizontal="center" vertical="center"/>
    </xf>
    <xf numFmtId="181" fontId="0" fillId="0" borderId="0" xfId="0" applyNumberFormat="1" applyAlignment="1">
      <alignment horizontal="center" vertical="center"/>
    </xf>
    <xf numFmtId="174" fontId="0" fillId="0" borderId="0" xfId="0" applyNumberFormat="1" applyAlignment="1">
      <alignment horizontal="center" vertical="center"/>
    </xf>
    <xf numFmtId="37" fontId="0" fillId="0" borderId="0" xfId="0" applyNumberFormat="1" applyAlignment="1">
      <alignment horizontal="center" vertical="center"/>
    </xf>
    <xf numFmtId="164" fontId="0" fillId="0" borderId="0" xfId="2" applyNumberFormat="1" applyFont="1" applyAlignment="1">
      <alignment horizontal="center" vertical="center"/>
    </xf>
    <xf numFmtId="169" fontId="0" fillId="0" borderId="0" xfId="0" applyNumberFormat="1" applyAlignment="1">
      <alignment horizontal="center" vertical="center"/>
    </xf>
    <xf numFmtId="164" fontId="1" fillId="0" borderId="0" xfId="2" applyNumberFormat="1" applyFont="1" applyAlignment="1">
      <alignment horizontal="center" vertical="center"/>
    </xf>
    <xf numFmtId="9" fontId="0" fillId="0" borderId="0" xfId="2" applyFont="1" applyAlignment="1">
      <alignment horizontal="center" vertical="center"/>
    </xf>
    <xf numFmtId="169" fontId="1" fillId="0" borderId="0" xfId="2" applyNumberFormat="1" applyFont="1" applyAlignment="1">
      <alignment horizontal="center" vertical="center"/>
    </xf>
    <xf numFmtId="9" fontId="1" fillId="0" borderId="0" xfId="2" applyFont="1" applyAlignment="1">
      <alignment vertical="center"/>
    </xf>
    <xf numFmtId="37" fontId="1" fillId="0" borderId="0" xfId="2" applyNumberFormat="1" applyFont="1" applyAlignment="1">
      <alignment horizontal="center" vertical="center"/>
    </xf>
    <xf numFmtId="0" fontId="24" fillId="2" borderId="2" xfId="0" applyFont="1" applyFill="1" applyBorder="1" applyAlignment="1">
      <alignment vertical="center"/>
    </xf>
    <xf numFmtId="0" fontId="24" fillId="2" borderId="4" xfId="0" applyFont="1" applyFill="1" applyBorder="1" applyAlignment="1">
      <alignment vertical="center"/>
    </xf>
    <xf numFmtId="164" fontId="24" fillId="2" borderId="4" xfId="2" applyNumberFormat="1" applyFont="1" applyFill="1" applyBorder="1" applyAlignment="1">
      <alignment horizontal="center" vertical="center"/>
    </xf>
    <xf numFmtId="169" fontId="24" fillId="2" borderId="4" xfId="0" applyNumberFormat="1" applyFont="1" applyFill="1" applyBorder="1" applyAlignment="1">
      <alignment horizontal="center" vertical="center"/>
    </xf>
    <xf numFmtId="9" fontId="24" fillId="2" borderId="4" xfId="2" applyFont="1" applyFill="1" applyBorder="1" applyAlignment="1">
      <alignment horizontal="center" vertical="center"/>
    </xf>
    <xf numFmtId="9" fontId="24" fillId="2" borderId="3" xfId="2" applyFont="1" applyFill="1" applyBorder="1" applyAlignment="1">
      <alignment horizontal="center" vertical="center"/>
    </xf>
    <xf numFmtId="37" fontId="0" fillId="0" borderId="0" xfId="2" applyNumberFormat="1" applyFont="1" applyAlignment="1">
      <alignment horizontal="center" vertical="center"/>
    </xf>
    <xf numFmtId="0" fontId="20" fillId="4" borderId="18" xfId="0" applyFont="1" applyFill="1" applyBorder="1" applyAlignment="1">
      <alignment vertical="center"/>
    </xf>
    <xf numFmtId="0" fontId="26" fillId="4" borderId="7" xfId="0" applyFont="1" applyFill="1" applyBorder="1" applyAlignment="1">
      <alignment vertical="center"/>
    </xf>
    <xf numFmtId="0" fontId="20" fillId="4" borderId="7" xfId="0" applyFont="1" applyFill="1" applyBorder="1" applyAlignment="1">
      <alignment vertical="center"/>
    </xf>
    <xf numFmtId="0" fontId="20" fillId="4" borderId="7" xfId="0" applyFont="1" applyFill="1" applyBorder="1" applyAlignment="1">
      <alignment horizontal="center" vertical="center"/>
    </xf>
    <xf numFmtId="0" fontId="20" fillId="4" borderId="27" xfId="0" applyFont="1" applyFill="1" applyBorder="1" applyAlignment="1">
      <alignment horizontal="centerContinuous" vertical="center"/>
    </xf>
    <xf numFmtId="0" fontId="20" fillId="4" borderId="19" xfId="0" applyFont="1" applyFill="1" applyBorder="1" applyAlignment="1">
      <alignment horizontal="center" vertical="center"/>
    </xf>
    <xf numFmtId="0" fontId="20" fillId="4" borderId="20" xfId="0" applyFont="1" applyFill="1" applyBorder="1" applyAlignment="1">
      <alignment vertical="center"/>
    </xf>
    <xf numFmtId="0" fontId="20" fillId="4" borderId="21" xfId="0" applyFont="1" applyFill="1" applyBorder="1" applyAlignment="1">
      <alignment vertical="center"/>
    </xf>
    <xf numFmtId="0" fontId="20" fillId="4" borderId="21" xfId="0" applyFont="1" applyFill="1" applyBorder="1" applyAlignment="1">
      <alignment horizontal="center" vertical="center"/>
    </xf>
    <xf numFmtId="0" fontId="20" fillId="4" borderId="22" xfId="0" applyFont="1" applyFill="1" applyBorder="1" applyAlignment="1">
      <alignment horizontal="center" vertical="center"/>
    </xf>
    <xf numFmtId="182" fontId="0" fillId="2" borderId="2" xfId="0" applyNumberFormat="1" applyFill="1" applyBorder="1" applyAlignment="1">
      <alignment horizontal="center" vertical="center"/>
    </xf>
    <xf numFmtId="9" fontId="1" fillId="0" borderId="0" xfId="2" applyFont="1" applyAlignment="1">
      <alignment horizontal="center" vertical="center"/>
    </xf>
    <xf numFmtId="0" fontId="0" fillId="3" borderId="19" xfId="0" applyFill="1" applyBorder="1" applyAlignment="1">
      <alignment vertical="center"/>
    </xf>
    <xf numFmtId="0" fontId="0" fillId="3" borderId="29" xfId="0" applyFill="1" applyBorder="1" applyAlignment="1">
      <alignment vertical="center"/>
    </xf>
    <xf numFmtId="0" fontId="0" fillId="0" borderId="12" xfId="0" applyBorder="1" applyAlignment="1">
      <alignment vertical="center"/>
    </xf>
    <xf numFmtId="0" fontId="0" fillId="3" borderId="30" xfId="0" applyFill="1" applyBorder="1" applyAlignment="1">
      <alignment vertical="center"/>
    </xf>
    <xf numFmtId="0" fontId="0" fillId="3" borderId="17" xfId="0" applyFill="1" applyBorder="1" applyAlignment="1">
      <alignment vertical="center"/>
    </xf>
    <xf numFmtId="183" fontId="6" fillId="2" borderId="5" xfId="0" applyNumberFormat="1" applyFont="1" applyFill="1" applyBorder="1" applyAlignment="1">
      <alignment horizontal="center" vertical="center"/>
    </xf>
    <xf numFmtId="0" fontId="2" fillId="4" borderId="2" xfId="0" applyFont="1" applyFill="1" applyBorder="1" applyAlignment="1">
      <alignment horizontal="centerContinuous" vertical="center"/>
    </xf>
    <xf numFmtId="0" fontId="2" fillId="4" borderId="4" xfId="0" applyFont="1" applyFill="1" applyBorder="1" applyAlignment="1">
      <alignment horizontal="centerContinuous" vertical="center"/>
    </xf>
    <xf numFmtId="0" fontId="2" fillId="4" borderId="3" xfId="0" applyFont="1" applyFill="1" applyBorder="1" applyAlignment="1">
      <alignment horizontal="centerContinuous" vertical="center"/>
    </xf>
    <xf numFmtId="0" fontId="24" fillId="3" borderId="2" xfId="0" applyFont="1" applyFill="1" applyBorder="1" applyAlignment="1">
      <alignment vertical="center"/>
    </xf>
    <xf numFmtId="0" fontId="24" fillId="3" borderId="4" xfId="0" applyFont="1" applyFill="1" applyBorder="1" applyAlignment="1">
      <alignment vertical="center"/>
    </xf>
    <xf numFmtId="174" fontId="24" fillId="3" borderId="4" xfId="0" applyNumberFormat="1" applyFont="1" applyFill="1" applyBorder="1" applyAlignment="1">
      <alignment horizontal="center" vertical="center"/>
    </xf>
    <xf numFmtId="164" fontId="24" fillId="3" borderId="4" xfId="2" applyNumberFormat="1" applyFont="1" applyFill="1" applyBorder="1" applyAlignment="1">
      <alignment horizontal="center" vertical="center"/>
    </xf>
    <xf numFmtId="169" fontId="24" fillId="3" borderId="4" xfId="0" applyNumberFormat="1" applyFont="1" applyFill="1" applyBorder="1" applyAlignment="1">
      <alignment horizontal="center" vertical="center"/>
    </xf>
    <xf numFmtId="169" fontId="24" fillId="3" borderId="4" xfId="2" applyNumberFormat="1" applyFont="1" applyFill="1" applyBorder="1" applyAlignment="1">
      <alignment horizontal="center" vertical="center"/>
    </xf>
    <xf numFmtId="9" fontId="24" fillId="3" borderId="4" xfId="2" applyFont="1" applyFill="1" applyBorder="1" applyAlignment="1">
      <alignment horizontal="center" vertical="center"/>
    </xf>
    <xf numFmtId="9" fontId="24" fillId="3" borderId="3" xfId="2" applyFont="1" applyFill="1" applyBorder="1" applyAlignment="1">
      <alignment horizontal="center" vertical="center"/>
    </xf>
    <xf numFmtId="0" fontId="25" fillId="0" borderId="0" xfId="0" applyFont="1" applyAlignment="1">
      <alignment vertical="center"/>
    </xf>
    <xf numFmtId="0" fontId="3" fillId="5" borderId="23" xfId="0" applyFont="1" applyFill="1" applyBorder="1"/>
    <xf numFmtId="0" fontId="3" fillId="5" borderId="0" xfId="0" applyFont="1" applyFill="1" applyBorder="1"/>
    <xf numFmtId="0" fontId="3" fillId="5" borderId="24" xfId="0" applyFont="1" applyFill="1" applyBorder="1"/>
    <xf numFmtId="37" fontId="3" fillId="5" borderId="23" xfId="0" applyNumberFormat="1" applyFont="1" applyFill="1" applyBorder="1" applyAlignment="1">
      <alignment horizontal="center" vertical="center"/>
    </xf>
    <xf numFmtId="37" fontId="3" fillId="5" borderId="0" xfId="0" applyNumberFormat="1" applyFont="1" applyFill="1" applyBorder="1" applyAlignment="1">
      <alignment horizontal="center" vertical="center"/>
    </xf>
    <xf numFmtId="37" fontId="3" fillId="5" borderId="24" xfId="0" applyNumberFormat="1" applyFont="1" applyFill="1" applyBorder="1" applyAlignment="1">
      <alignment horizontal="center" vertical="center"/>
    </xf>
    <xf numFmtId="172" fontId="12" fillId="5" borderId="23" xfId="2" applyNumberFormat="1" applyFont="1" applyFill="1" applyBorder="1" applyAlignment="1">
      <alignment horizontal="center"/>
    </xf>
    <xf numFmtId="172" fontId="12" fillId="5" borderId="0" xfId="2" applyNumberFormat="1" applyFont="1" applyFill="1" applyBorder="1" applyAlignment="1">
      <alignment horizontal="center"/>
    </xf>
    <xf numFmtId="172" fontId="12" fillId="5" borderId="24" xfId="2" applyNumberFormat="1" applyFont="1" applyFill="1" applyBorder="1" applyAlignment="1">
      <alignment horizontal="center"/>
    </xf>
    <xf numFmtId="173" fontId="3" fillId="5" borderId="23" xfId="0" applyNumberFormat="1" applyFont="1" applyFill="1" applyBorder="1" applyAlignment="1">
      <alignment horizontal="center" vertical="center"/>
    </xf>
    <xf numFmtId="173" fontId="3" fillId="5" borderId="0" xfId="0" applyNumberFormat="1" applyFont="1" applyFill="1" applyBorder="1" applyAlignment="1">
      <alignment horizontal="center" vertical="center"/>
    </xf>
    <xf numFmtId="173" fontId="3" fillId="5" borderId="24" xfId="0" applyNumberFormat="1" applyFont="1" applyFill="1" applyBorder="1" applyAlignment="1">
      <alignment horizontal="center" vertical="center"/>
    </xf>
    <xf numFmtId="0" fontId="13" fillId="5" borderId="23" xfId="0" applyFont="1" applyFill="1" applyBorder="1"/>
    <xf numFmtId="0" fontId="13" fillId="5" borderId="0" xfId="0" applyFont="1" applyFill="1" applyBorder="1"/>
    <xf numFmtId="0" fontId="13" fillId="5" borderId="24" xfId="0" applyFont="1" applyFill="1" applyBorder="1"/>
    <xf numFmtId="0" fontId="3" fillId="5" borderId="20" xfId="0" applyFont="1" applyFill="1" applyBorder="1"/>
    <xf numFmtId="0" fontId="3" fillId="5" borderId="21" xfId="0" applyFont="1" applyFill="1" applyBorder="1"/>
    <xf numFmtId="0" fontId="3" fillId="5" borderId="22" xfId="0" applyFont="1" applyFill="1" applyBorder="1"/>
    <xf numFmtId="37" fontId="6" fillId="5" borderId="23" xfId="0" applyNumberFormat="1" applyFont="1" applyFill="1" applyBorder="1" applyAlignment="1">
      <alignment horizontal="center" vertical="center"/>
    </xf>
    <xf numFmtId="37" fontId="6" fillId="5" borderId="0" xfId="0" applyNumberFormat="1" applyFont="1" applyFill="1" applyBorder="1" applyAlignment="1">
      <alignment horizontal="center" vertical="center"/>
    </xf>
    <xf numFmtId="37" fontId="6" fillId="5" borderId="24" xfId="0" applyNumberFormat="1" applyFont="1" applyFill="1" applyBorder="1" applyAlignment="1">
      <alignment horizontal="center" vertical="center"/>
    </xf>
    <xf numFmtId="173" fontId="28" fillId="0" borderId="0" xfId="0" applyNumberFormat="1" applyFont="1" applyAlignment="1">
      <alignment horizontal="center" vertical="center"/>
    </xf>
    <xf numFmtId="0" fontId="28" fillId="0" borderId="0" xfId="0" applyFont="1" applyAlignment="1">
      <alignment vertical="center"/>
    </xf>
    <xf numFmtId="0" fontId="28" fillId="0" borderId="12" xfId="0" applyFont="1" applyBorder="1" applyAlignment="1">
      <alignment vertical="center"/>
    </xf>
    <xf numFmtId="37" fontId="28" fillId="0" borderId="0" xfId="0" applyNumberFormat="1" applyFont="1" applyAlignment="1">
      <alignment horizontal="center" vertical="center"/>
    </xf>
    <xf numFmtId="164" fontId="28" fillId="0" borderId="0" xfId="2" applyNumberFormat="1" applyFont="1" applyAlignment="1">
      <alignment horizontal="center" vertical="center"/>
    </xf>
    <xf numFmtId="164" fontId="28" fillId="0" borderId="0" xfId="0" applyNumberFormat="1" applyFont="1" applyAlignment="1">
      <alignment vertical="center"/>
    </xf>
    <xf numFmtId="9" fontId="28" fillId="0" borderId="0" xfId="2" applyFont="1" applyAlignment="1">
      <alignment horizontal="center" vertical="center"/>
    </xf>
    <xf numFmtId="37" fontId="28" fillId="0" borderId="0" xfId="2" applyNumberFormat="1" applyFont="1" applyAlignment="1">
      <alignment horizontal="center" vertical="center"/>
    </xf>
    <xf numFmtId="37" fontId="28" fillId="0" borderId="0" xfId="0" applyNumberFormat="1" applyFont="1" applyAlignment="1">
      <alignment vertical="center"/>
    </xf>
    <xf numFmtId="181" fontId="28" fillId="0" borderId="0" xfId="0" applyNumberFormat="1" applyFont="1" applyAlignment="1">
      <alignment horizontal="center" vertical="center"/>
    </xf>
    <xf numFmtId="0" fontId="29" fillId="2" borderId="4" xfId="0" applyFont="1" applyFill="1" applyBorder="1" applyAlignment="1">
      <alignment vertical="center"/>
    </xf>
    <xf numFmtId="173" fontId="29" fillId="3" borderId="4" xfId="0" applyNumberFormat="1" applyFont="1" applyFill="1" applyBorder="1" applyAlignment="1">
      <alignment horizontal="center" vertical="center"/>
    </xf>
    <xf numFmtId="181" fontId="29" fillId="3" borderId="4" xfId="0" applyNumberFormat="1" applyFont="1" applyFill="1" applyBorder="1" applyAlignment="1">
      <alignment horizontal="center" vertical="center"/>
    </xf>
    <xf numFmtId="164" fontId="29" fillId="2" borderId="4" xfId="2" applyNumberFormat="1" applyFont="1" applyFill="1" applyBorder="1" applyAlignment="1">
      <alignment horizontal="center" vertical="center"/>
    </xf>
    <xf numFmtId="37" fontId="29" fillId="3" borderId="4" xfId="0" applyNumberFormat="1" applyFont="1" applyFill="1" applyBorder="1" applyAlignment="1">
      <alignment horizontal="center" vertical="center"/>
    </xf>
    <xf numFmtId="164" fontId="29" fillId="3" borderId="4" xfId="2" applyNumberFormat="1" applyFont="1" applyFill="1" applyBorder="1" applyAlignment="1">
      <alignment horizontal="center" vertical="center"/>
    </xf>
    <xf numFmtId="0" fontId="27" fillId="4" borderId="1" xfId="0" applyFont="1" applyFill="1" applyBorder="1" applyAlignment="1">
      <alignment horizontal="center" vertical="center"/>
    </xf>
    <xf numFmtId="0" fontId="30" fillId="0" borderId="0" xfId="0" applyFont="1" applyFill="1" applyAlignment="1">
      <alignment vertical="center"/>
    </xf>
    <xf numFmtId="0" fontId="31" fillId="0" borderId="1" xfId="0" applyFont="1" applyFill="1" applyBorder="1" applyAlignment="1">
      <alignment vertical="center"/>
    </xf>
    <xf numFmtId="9" fontId="32" fillId="0" borderId="0" xfId="2" applyNumberFormat="1" applyFont="1" applyAlignment="1">
      <alignment horizontal="center" vertical="center"/>
    </xf>
    <xf numFmtId="9" fontId="32" fillId="0" borderId="0" xfId="2" applyFont="1" applyAlignment="1">
      <alignment horizontal="center" vertical="center"/>
    </xf>
    <xf numFmtId="9" fontId="33" fillId="2" borderId="4" xfId="2" applyFont="1" applyFill="1" applyBorder="1" applyAlignment="1">
      <alignment horizontal="center" vertical="center"/>
    </xf>
    <xf numFmtId="0" fontId="32" fillId="0" borderId="0" xfId="0" applyFont="1" applyAlignment="1">
      <alignment vertical="center"/>
    </xf>
    <xf numFmtId="9" fontId="33" fillId="3" borderId="4" xfId="2" applyFont="1" applyFill="1" applyBorder="1" applyAlignment="1">
      <alignment horizontal="center" vertical="center"/>
    </xf>
    <xf numFmtId="14" fontId="0" fillId="0" borderId="0" xfId="0" applyNumberFormat="1" applyAlignment="1">
      <alignment horizontal="left" vertical="center"/>
    </xf>
    <xf numFmtId="0" fontId="2" fillId="4" borderId="14" xfId="0" applyFont="1" applyFill="1" applyBorder="1" applyAlignment="1">
      <alignment horizontal="centerContinuous"/>
    </xf>
    <xf numFmtId="0" fontId="2" fillId="4" borderId="15" xfId="0" applyFont="1" applyFill="1" applyBorder="1" applyAlignment="1">
      <alignment horizontal="centerContinuous"/>
    </xf>
    <xf numFmtId="0" fontId="2" fillId="4" borderId="16" xfId="0" applyFont="1" applyFill="1" applyBorder="1" applyAlignment="1">
      <alignment horizontal="centerContinuous"/>
    </xf>
    <xf numFmtId="0" fontId="34" fillId="4" borderId="0" xfId="0" applyFont="1" applyFill="1"/>
    <xf numFmtId="0" fontId="35" fillId="4" borderId="0" xfId="0" applyFont="1" applyFill="1" applyAlignment="1">
      <alignment horizontal="left"/>
    </xf>
    <xf numFmtId="0" fontId="34" fillId="6" borderId="0" xfId="0" applyFont="1" applyFill="1"/>
    <xf numFmtId="0" fontId="36" fillId="4" borderId="0" xfId="0" applyFont="1" applyFill="1" applyAlignment="1">
      <alignment horizontal="left"/>
    </xf>
    <xf numFmtId="0" fontId="38" fillId="4" borderId="0" xfId="0" applyFont="1" applyFill="1" applyAlignment="1">
      <alignment horizontal="left" vertical="center"/>
    </xf>
    <xf numFmtId="0" fontId="39" fillId="4" borderId="0" xfId="0" applyFont="1" applyFill="1"/>
    <xf numFmtId="0" fontId="38" fillId="4" borderId="0" xfId="0" applyFont="1" applyFill="1" applyAlignment="1">
      <alignment horizontal="left"/>
    </xf>
    <xf numFmtId="0" fontId="38" fillId="4" borderId="0" xfId="0" quotePrefix="1" applyFont="1" applyFill="1" applyAlignment="1">
      <alignment horizontal="left"/>
    </xf>
    <xf numFmtId="185" fontId="40" fillId="4" borderId="0" xfId="0" applyNumberFormat="1" applyFont="1" applyFill="1" applyAlignment="1">
      <alignment horizontal="center"/>
    </xf>
    <xf numFmtId="0" fontId="41" fillId="4" borderId="0" xfId="0" applyFont="1" applyFill="1" applyAlignment="1">
      <alignment horizontal="left" vertical="center" readingOrder="1"/>
    </xf>
    <xf numFmtId="0" fontId="42" fillId="4" borderId="0" xfId="0" applyFont="1" applyFill="1" applyAlignment="1">
      <alignment horizontal="left" vertical="center" readingOrder="1"/>
    </xf>
    <xf numFmtId="172" fontId="3" fillId="0" borderId="0" xfId="0" applyNumberFormat="1" applyFont="1"/>
    <xf numFmtId="0" fontId="43" fillId="4" borderId="0" xfId="0" applyFont="1" applyFill="1" applyAlignment="1">
      <alignment horizontal="left"/>
    </xf>
    <xf numFmtId="0" fontId="44" fillId="4" borderId="0" xfId="0" applyFont="1" applyFill="1"/>
    <xf numFmtId="0" fontId="43" fillId="4" borderId="0" xfId="0" applyFont="1" applyFill="1"/>
    <xf numFmtId="0" fontId="46" fillId="0" borderId="0" xfId="0" applyFont="1"/>
    <xf numFmtId="0" fontId="46" fillId="0" borderId="18" xfId="0" applyFont="1" applyBorder="1"/>
    <xf numFmtId="37" fontId="46" fillId="0" borderId="19" xfId="0" applyNumberFormat="1" applyFont="1" applyBorder="1" applyAlignment="1">
      <alignment horizontal="center"/>
    </xf>
    <xf numFmtId="0" fontId="46" fillId="0" borderId="23" xfId="0" applyFont="1" applyBorder="1"/>
    <xf numFmtId="37" fontId="46" fillId="0" borderId="24" xfId="0" applyNumberFormat="1" applyFont="1" applyBorder="1" applyAlignment="1">
      <alignment horizontal="center"/>
    </xf>
    <xf numFmtId="0" fontId="46" fillId="0" borderId="20" xfId="0" applyFont="1" applyBorder="1"/>
    <xf numFmtId="164" fontId="46" fillId="0" borderId="24" xfId="2" applyNumberFormat="1" applyFont="1" applyBorder="1" applyAlignment="1">
      <alignment horizontal="center"/>
    </xf>
    <xf numFmtId="0" fontId="46" fillId="0" borderId="2" xfId="0" applyFont="1" applyBorder="1"/>
    <xf numFmtId="164" fontId="46" fillId="0" borderId="3" xfId="2" applyNumberFormat="1" applyFont="1" applyBorder="1" applyAlignment="1">
      <alignment horizontal="center"/>
    </xf>
    <xf numFmtId="0" fontId="46" fillId="0" borderId="19" xfId="0" applyFont="1" applyBorder="1"/>
    <xf numFmtId="0" fontId="46" fillId="0" borderId="24" xfId="0" applyFont="1" applyBorder="1"/>
    <xf numFmtId="0" fontId="46" fillId="0" borderId="24" xfId="0" applyFont="1" applyBorder="1" applyAlignment="1">
      <alignment horizontal="center"/>
    </xf>
    <xf numFmtId="0" fontId="47" fillId="2" borderId="5" xfId="0" applyFont="1" applyFill="1" applyBorder="1" applyAlignment="1">
      <alignment horizontal="right"/>
    </xf>
    <xf numFmtId="0" fontId="47" fillId="2" borderId="31" xfId="0" applyFont="1" applyFill="1" applyBorder="1" applyAlignment="1">
      <alignment horizontal="right"/>
    </xf>
    <xf numFmtId="37" fontId="46" fillId="0" borderId="0" xfId="0" applyNumberFormat="1" applyFont="1" applyBorder="1" applyAlignment="1">
      <alignment horizontal="right"/>
    </xf>
    <xf numFmtId="37" fontId="46" fillId="0" borderId="24" xfId="0" applyNumberFormat="1" applyFont="1" applyBorder="1" applyAlignment="1">
      <alignment horizontal="right"/>
    </xf>
    <xf numFmtId="0" fontId="46" fillId="0" borderId="0" xfId="0" applyFont="1" applyBorder="1" applyAlignment="1">
      <alignment horizontal="right"/>
    </xf>
    <xf numFmtId="0" fontId="46" fillId="0" borderId="24" xfId="0" applyFont="1" applyBorder="1" applyAlignment="1">
      <alignment horizontal="right"/>
    </xf>
    <xf numFmtId="0" fontId="46" fillId="0" borderId="0" xfId="0" applyFont="1" applyBorder="1"/>
    <xf numFmtId="37" fontId="46" fillId="0" borderId="21" xfId="0" applyNumberFormat="1" applyFont="1" applyBorder="1" applyAlignment="1">
      <alignment horizontal="right"/>
    </xf>
    <xf numFmtId="0" fontId="46" fillId="0" borderId="21" xfId="0" applyFont="1" applyBorder="1" applyAlignment="1">
      <alignment horizontal="right"/>
    </xf>
    <xf numFmtId="0" fontId="46" fillId="0" borderId="22" xfId="0" applyFont="1" applyBorder="1" applyAlignment="1">
      <alignment horizontal="right"/>
    </xf>
    <xf numFmtId="164" fontId="46" fillId="0" borderId="19" xfId="2" applyNumberFormat="1" applyFont="1" applyBorder="1"/>
    <xf numFmtId="164" fontId="46" fillId="0" borderId="24" xfId="2" applyNumberFormat="1" applyFont="1" applyBorder="1"/>
    <xf numFmtId="0" fontId="48" fillId="4" borderId="2" xfId="0" applyFont="1" applyFill="1" applyBorder="1" applyAlignment="1">
      <alignment horizontal="centerContinuous"/>
    </xf>
    <xf numFmtId="0" fontId="48" fillId="4" borderId="3" xfId="0" applyFont="1" applyFill="1" applyBorder="1" applyAlignment="1">
      <alignment horizontal="centerContinuous"/>
    </xf>
    <xf numFmtId="0" fontId="48" fillId="4" borderId="4" xfId="0" applyFont="1" applyFill="1" applyBorder="1" applyAlignment="1">
      <alignment horizontal="centerContinuous"/>
    </xf>
    <xf numFmtId="0" fontId="47" fillId="2" borderId="14" xfId="0" applyFont="1" applyFill="1" applyBorder="1"/>
    <xf numFmtId="37" fontId="47" fillId="2" borderId="16" xfId="0" applyNumberFormat="1" applyFont="1" applyFill="1" applyBorder="1" applyAlignment="1">
      <alignment horizontal="center"/>
    </xf>
    <xf numFmtId="37" fontId="47" fillId="2" borderId="16" xfId="0" applyNumberFormat="1" applyFont="1" applyFill="1" applyBorder="1"/>
    <xf numFmtId="0" fontId="46" fillId="2" borderId="14" xfId="0" applyFont="1" applyFill="1" applyBorder="1"/>
    <xf numFmtId="164" fontId="46" fillId="2" borderId="16" xfId="0" applyNumberFormat="1" applyFont="1" applyFill="1" applyBorder="1" applyAlignment="1">
      <alignment horizontal="center"/>
    </xf>
    <xf numFmtId="0" fontId="47" fillId="2" borderId="9" xfId="0" applyFont="1" applyFill="1" applyBorder="1"/>
    <xf numFmtId="164" fontId="47" fillId="2" borderId="11" xfId="2" applyNumberFormat="1" applyFont="1" applyFill="1" applyBorder="1"/>
    <xf numFmtId="0" fontId="47" fillId="2" borderId="17" xfId="0" applyFont="1" applyFill="1" applyBorder="1"/>
    <xf numFmtId="164" fontId="47" fillId="2" borderId="26" xfId="2" applyNumberFormat="1" applyFont="1" applyFill="1" applyBorder="1"/>
    <xf numFmtId="184" fontId="37" fillId="4" borderId="0" xfId="0" applyNumberFormat="1" applyFont="1" applyFill="1" applyAlignment="1">
      <alignment horizontal="left" indent="1"/>
    </xf>
    <xf numFmtId="174" fontId="0" fillId="0" borderId="0" xfId="0" applyNumberFormat="1" applyBorder="1" applyAlignment="1">
      <alignment horizontal="center" vertical="center"/>
    </xf>
    <xf numFmtId="169" fontId="0" fillId="0" borderId="0" xfId="0" applyNumberFormat="1" applyBorder="1" applyAlignment="1">
      <alignment horizontal="center" vertical="center"/>
    </xf>
    <xf numFmtId="0" fontId="0" fillId="0" borderId="0" xfId="0" applyBorder="1" applyAlignment="1">
      <alignment vertical="center"/>
    </xf>
    <xf numFmtId="164" fontId="1" fillId="0" borderId="0" xfId="2" applyNumberFormat="1" applyFont="1" applyBorder="1" applyAlignment="1">
      <alignment horizontal="center" vertical="center"/>
    </xf>
    <xf numFmtId="9" fontId="0" fillId="0" borderId="0" xfId="2" applyFont="1" applyBorder="1" applyAlignment="1">
      <alignment horizontal="center" vertical="center"/>
    </xf>
    <xf numFmtId="9" fontId="32" fillId="0" borderId="0" xfId="2" applyNumberFormat="1" applyFont="1" applyBorder="1" applyAlignment="1">
      <alignment horizontal="center" vertical="center"/>
    </xf>
    <xf numFmtId="169" fontId="1" fillId="0" borderId="0" xfId="2" applyNumberFormat="1" applyFont="1" applyBorder="1" applyAlignment="1">
      <alignment horizontal="center" vertical="center"/>
    </xf>
    <xf numFmtId="0" fontId="0" fillId="0" borderId="0" xfId="0" applyFill="1" applyBorder="1" applyAlignment="1">
      <alignment vertical="center"/>
    </xf>
    <xf numFmtId="0" fontId="24" fillId="0" borderId="0" xfId="0" applyFont="1" applyFill="1" applyBorder="1" applyAlignment="1">
      <alignment vertical="center"/>
    </xf>
    <xf numFmtId="174" fontId="0" fillId="0" borderId="0" xfId="0" applyNumberFormat="1" applyFill="1" applyBorder="1" applyAlignment="1">
      <alignment horizontal="center" vertical="center"/>
    </xf>
    <xf numFmtId="169" fontId="0" fillId="0" borderId="0" xfId="0" applyNumberFormat="1" applyFill="1" applyBorder="1" applyAlignment="1">
      <alignment horizontal="center" vertical="center"/>
    </xf>
    <xf numFmtId="169" fontId="1" fillId="0" borderId="0" xfId="2" applyNumberFormat="1" applyFont="1" applyFill="1" applyBorder="1" applyAlignment="1">
      <alignment horizontal="center" vertical="center"/>
    </xf>
    <xf numFmtId="164" fontId="1" fillId="0" borderId="0" xfId="2" applyNumberFormat="1" applyFont="1" applyFill="1" applyBorder="1" applyAlignment="1">
      <alignment horizontal="center" vertical="center"/>
    </xf>
    <xf numFmtId="9" fontId="0" fillId="0" borderId="0" xfId="2" applyFont="1" applyFill="1" applyBorder="1" applyAlignment="1">
      <alignment horizontal="center" vertical="center"/>
    </xf>
    <xf numFmtId="9" fontId="32" fillId="0" borderId="0" xfId="2" applyFont="1" applyFill="1" applyBorder="1" applyAlignment="1">
      <alignment horizontal="center" vertical="center"/>
    </xf>
    <xf numFmtId="0" fontId="0" fillId="0" borderId="0" xfId="0" applyFill="1" applyAlignment="1">
      <alignment vertical="center"/>
    </xf>
    <xf numFmtId="169" fontId="1" fillId="0" borderId="0" xfId="2" applyNumberFormat="1" applyFont="1" applyFill="1" applyAlignment="1">
      <alignment horizontal="center" vertical="center"/>
    </xf>
    <xf numFmtId="169" fontId="0" fillId="0" borderId="0" xfId="0" applyNumberFormat="1" applyFill="1" applyAlignment="1">
      <alignment horizontal="center" vertical="center"/>
    </xf>
    <xf numFmtId="9" fontId="32" fillId="0" borderId="0" xfId="2" applyNumberFormat="1" applyFont="1" applyFill="1" applyBorder="1" applyAlignment="1">
      <alignment horizontal="center" vertical="center"/>
    </xf>
    <xf numFmtId="174" fontId="0" fillId="0" borderId="0" xfId="0" applyNumberFormat="1" applyFill="1" applyAlignment="1">
      <alignment horizontal="center" vertical="center"/>
    </xf>
    <xf numFmtId="164" fontId="1" fillId="0" borderId="0" xfId="2" applyNumberFormat="1" applyFont="1" applyFill="1" applyAlignment="1">
      <alignment horizontal="center" vertical="center"/>
    </xf>
    <xf numFmtId="9" fontId="0" fillId="0" borderId="0" xfId="2" applyFont="1" applyFill="1" applyAlignment="1">
      <alignment horizontal="center" vertical="center"/>
    </xf>
    <xf numFmtId="9" fontId="32" fillId="0" borderId="0" xfId="2" applyFont="1" applyFill="1" applyAlignment="1">
      <alignment horizontal="center" vertical="center"/>
    </xf>
    <xf numFmtId="169" fontId="0" fillId="0" borderId="0" xfId="0" applyNumberFormat="1" applyFill="1" applyAlignment="1">
      <alignment vertical="center"/>
    </xf>
    <xf numFmtId="0" fontId="32" fillId="0" borderId="0" xfId="0" applyFont="1" applyFill="1" applyAlignment="1">
      <alignment vertical="center"/>
    </xf>
    <xf numFmtId="0" fontId="24" fillId="0" borderId="4" xfId="0" applyFont="1" applyFill="1" applyBorder="1" applyAlignment="1">
      <alignment vertical="center"/>
    </xf>
    <xf numFmtId="169" fontId="24" fillId="0" borderId="4" xfId="0" applyNumberFormat="1" applyFont="1" applyFill="1" applyBorder="1" applyAlignment="1">
      <alignment horizontal="center" vertical="center"/>
    </xf>
    <xf numFmtId="164" fontId="24" fillId="0" borderId="4" xfId="2" applyNumberFormat="1" applyFont="1" applyFill="1" applyBorder="1" applyAlignment="1">
      <alignment horizontal="center" vertical="center"/>
    </xf>
    <xf numFmtId="9" fontId="24" fillId="0" borderId="4" xfId="2" applyFont="1" applyFill="1" applyBorder="1" applyAlignment="1">
      <alignment horizontal="center" vertical="center"/>
    </xf>
    <xf numFmtId="9" fontId="33" fillId="0" borderId="4" xfId="2" applyFont="1" applyFill="1" applyBorder="1" applyAlignment="1">
      <alignment horizontal="center" vertical="center"/>
    </xf>
    <xf numFmtId="169" fontId="24" fillId="0" borderId="4" xfId="2" applyNumberFormat="1" applyFont="1" applyFill="1" applyBorder="1" applyAlignment="1">
      <alignment horizontal="center" vertical="center"/>
    </xf>
    <xf numFmtId="186" fontId="0" fillId="0" borderId="32" xfId="0" applyNumberFormat="1" applyFill="1" applyBorder="1" applyAlignment="1">
      <alignment horizontal="center" vertical="center"/>
    </xf>
    <xf numFmtId="186" fontId="0" fillId="0" borderId="0" xfId="0" applyNumberFormat="1" applyAlignment="1">
      <alignment vertical="center"/>
    </xf>
    <xf numFmtId="190" fontId="24" fillId="0" borderId="32" xfId="0" applyNumberFormat="1" applyFont="1" applyFill="1" applyBorder="1" applyAlignment="1">
      <alignment horizontal="center" vertical="center"/>
    </xf>
    <xf numFmtId="191" fontId="24" fillId="0" borderId="32" xfId="0" applyNumberFormat="1" applyFont="1" applyFill="1" applyBorder="1" applyAlignment="1">
      <alignment horizontal="center" vertical="center"/>
    </xf>
    <xf numFmtId="0" fontId="27" fillId="4" borderId="7" xfId="0" applyFont="1" applyFill="1" applyBorder="1" applyAlignment="1">
      <alignment vertical="center"/>
    </xf>
    <xf numFmtId="0" fontId="27" fillId="4" borderId="19" xfId="0" applyFont="1" applyFill="1" applyBorder="1" applyAlignment="1">
      <alignment horizontal="center" vertical="center"/>
    </xf>
    <xf numFmtId="0" fontId="27" fillId="4" borderId="21" xfId="0" applyFont="1" applyFill="1" applyBorder="1" applyAlignment="1">
      <alignment vertical="center"/>
    </xf>
    <xf numFmtId="0" fontId="27" fillId="4" borderId="22" xfId="0" applyFont="1" applyFill="1" applyBorder="1" applyAlignment="1">
      <alignment horizontal="center" vertical="center"/>
    </xf>
    <xf numFmtId="0" fontId="27" fillId="4" borderId="0" xfId="0" applyFont="1" applyFill="1" applyBorder="1" applyAlignment="1">
      <alignment vertical="center"/>
    </xf>
    <xf numFmtId="0" fontId="27" fillId="4" borderId="0" xfId="0" applyFont="1" applyFill="1" applyBorder="1" applyAlignment="1">
      <alignment horizontal="center" vertical="center"/>
    </xf>
    <xf numFmtId="0" fontId="49" fillId="4" borderId="0" xfId="0" applyFont="1" applyFill="1" applyBorder="1" applyAlignment="1">
      <alignment horizontal="left" vertical="center"/>
    </xf>
    <xf numFmtId="9" fontId="24" fillId="0" borderId="1" xfId="2" applyFont="1" applyBorder="1" applyAlignment="1">
      <alignment horizontal="center" vertical="center"/>
    </xf>
    <xf numFmtId="0" fontId="0" fillId="0" borderId="0" xfId="0" applyAlignment="1">
      <alignment horizontal="right" vertical="center"/>
    </xf>
    <xf numFmtId="193" fontId="24" fillId="0" borderId="1" xfId="0" applyNumberFormat="1" applyFont="1" applyBorder="1" applyAlignment="1">
      <alignment horizontal="center" vertical="center"/>
    </xf>
    <xf numFmtId="0" fontId="50" fillId="0" borderId="0" xfId="0" applyFont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146">
    <dxf>
      <font>
        <color theme="1"/>
      </font>
    </dxf>
    <dxf>
      <font>
        <color theme="1"/>
      </font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theme="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5F5F5"/>
      <color rgb="FFEBEB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6200</xdr:colOff>
      <xdr:row>12</xdr:row>
      <xdr:rowOff>50439</xdr:rowOff>
    </xdr:from>
    <xdr:to>
      <xdr:col>9</xdr:col>
      <xdr:colOff>400050</xdr:colOff>
      <xdr:row>16</xdr:row>
      <xdr:rowOff>19242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D805D06-589F-ED47-AE57-E98880363D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52550" y="1079139"/>
          <a:ext cx="4324350" cy="8277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1</xdr:colOff>
      <xdr:row>10</xdr:row>
      <xdr:rowOff>136029</xdr:rowOff>
    </xdr:from>
    <xdr:to>
      <xdr:col>17</xdr:col>
      <xdr:colOff>133350</xdr:colOff>
      <xdr:row>17</xdr:row>
      <xdr:rowOff>5306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A5810174-2F9F-F484-3996-A4A772FDFD62}"/>
            </a:ext>
          </a:extLst>
        </xdr:cNvPr>
        <xdr:cNvGrpSpPr/>
      </xdr:nvGrpSpPr>
      <xdr:grpSpPr>
        <a:xfrm>
          <a:off x="1314451" y="821829"/>
          <a:ext cx="8677274" cy="1383886"/>
          <a:chOff x="1314450" y="1665670"/>
          <a:chExt cx="10220325" cy="1629978"/>
        </a:xfrm>
      </xdr:grpSpPr>
      <xdr:pic>
        <xdr:nvPicPr>
          <xdr:cNvPr id="7" name="Picture 6">
            <a:extLst>
              <a:ext uri="{FF2B5EF4-FFF2-40B4-BE49-F238E27FC236}">
                <a16:creationId xmlns:a16="http://schemas.microsoft.com/office/drawing/2014/main" id="{1B2788D7-D7D6-4D9F-2BBC-D72A1F4A5D5E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r="83482"/>
          <a:stretch/>
        </xdr:blipFill>
        <xdr:spPr>
          <a:xfrm>
            <a:off x="1314450" y="2044850"/>
            <a:ext cx="1114425" cy="857327"/>
          </a:xfrm>
          <a:prstGeom prst="rect">
            <a:avLst/>
          </a:prstGeom>
        </xdr:spPr>
      </xdr:pic>
      <xdr:pic>
        <xdr:nvPicPr>
          <xdr:cNvPr id="8" name="Picture 7">
            <a:extLst>
              <a:ext uri="{FF2B5EF4-FFF2-40B4-BE49-F238E27FC236}">
                <a16:creationId xmlns:a16="http://schemas.microsoft.com/office/drawing/2014/main" id="{A0583C92-AF97-4F93-BF4B-85D9D9B4BA13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7587"/>
          <a:stretch/>
        </xdr:blipFill>
        <xdr:spPr>
          <a:xfrm>
            <a:off x="2571751" y="1665670"/>
            <a:ext cx="8963024" cy="1629978"/>
          </a:xfrm>
          <a:prstGeom prst="rect">
            <a:avLst/>
          </a:prstGeom>
        </xdr:spPr>
      </xdr:pic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24729</xdr:colOff>
      <xdr:row>1</xdr:row>
      <xdr:rowOff>180242</xdr:rowOff>
    </xdr:from>
    <xdr:to>
      <xdr:col>18</xdr:col>
      <xdr:colOff>324729</xdr:colOff>
      <xdr:row>3</xdr:row>
      <xdr:rowOff>38643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E4E9046-1D15-4780-A989-62E3F98EDA5D}"/>
            </a:ext>
          </a:extLst>
        </xdr:cNvPr>
        <xdr:cNvCxnSpPr/>
      </xdr:nvCxnSpPr>
      <xdr:spPr>
        <a:xfrm>
          <a:off x="10726029" y="363122"/>
          <a:ext cx="0" cy="224161"/>
        </a:xfrm>
        <a:prstGeom prst="straightConnector1">
          <a:avLst/>
        </a:prstGeom>
        <a:ln w="19050"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1021</xdr:colOff>
      <xdr:row>67</xdr:row>
      <xdr:rowOff>206188</xdr:rowOff>
    </xdr:from>
    <xdr:to>
      <xdr:col>0</xdr:col>
      <xdr:colOff>648216</xdr:colOff>
      <xdr:row>67</xdr:row>
      <xdr:rowOff>206878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2C8738B0-4F4A-47FD-AEFB-1B7836E6A09A}"/>
            </a:ext>
          </a:extLst>
        </xdr:cNvPr>
        <xdr:cNvCxnSpPr/>
      </xdr:nvCxnSpPr>
      <xdr:spPr>
        <a:xfrm flipH="1" flipV="1">
          <a:off x="131021" y="13124329"/>
          <a:ext cx="517195" cy="690"/>
        </a:xfrm>
        <a:prstGeom prst="straightConnector1">
          <a:avLst/>
        </a:prstGeom>
        <a:ln w="57150"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2D807-48EA-4445-8800-1F7C03771D8F}">
  <dimension ref="A1:IV2"/>
  <sheetViews>
    <sheetView workbookViewId="0"/>
  </sheetViews>
  <sheetFormatPr defaultRowHeight="14.4" x14ac:dyDescent="0.3"/>
  <sheetData>
    <row r="1" spans="1:256" x14ac:dyDescent="0.3">
      <c r="A1">
        <v>448</v>
      </c>
      <c r="B1" t="s">
        <v>338</v>
      </c>
      <c r="C1" t="s">
        <v>339</v>
      </c>
      <c r="D1" t="s">
        <v>340</v>
      </c>
      <c r="E1" t="s">
        <v>341</v>
      </c>
      <c r="F1" t="s">
        <v>342</v>
      </c>
      <c r="G1" t="s">
        <v>223</v>
      </c>
      <c r="H1" t="s">
        <v>176</v>
      </c>
      <c r="I1" t="s">
        <v>224</v>
      </c>
      <c r="J1" t="s">
        <v>343</v>
      </c>
      <c r="K1" t="s">
        <v>225</v>
      </c>
      <c r="L1" t="s">
        <v>177</v>
      </c>
      <c r="M1" t="s">
        <v>178</v>
      </c>
      <c r="N1" t="s">
        <v>344</v>
      </c>
      <c r="O1" t="s">
        <v>179</v>
      </c>
      <c r="P1" t="s">
        <v>180</v>
      </c>
      <c r="Q1" t="s">
        <v>181</v>
      </c>
      <c r="R1" t="s">
        <v>226</v>
      </c>
      <c r="S1" t="s">
        <v>182</v>
      </c>
      <c r="T1" t="s">
        <v>183</v>
      </c>
      <c r="U1" t="s">
        <v>227</v>
      </c>
      <c r="V1" t="s">
        <v>228</v>
      </c>
      <c r="W1" t="s">
        <v>184</v>
      </c>
      <c r="X1" t="s">
        <v>185</v>
      </c>
      <c r="Y1" t="s">
        <v>345</v>
      </c>
      <c r="Z1" t="s">
        <v>229</v>
      </c>
      <c r="AA1" t="s">
        <v>186</v>
      </c>
      <c r="AB1" t="s">
        <v>187</v>
      </c>
      <c r="AC1" t="s">
        <v>346</v>
      </c>
      <c r="AD1" t="s">
        <v>230</v>
      </c>
      <c r="AE1" t="s">
        <v>188</v>
      </c>
      <c r="AF1" t="s">
        <v>189</v>
      </c>
      <c r="AG1" t="s">
        <v>347</v>
      </c>
      <c r="AH1" t="s">
        <v>231</v>
      </c>
      <c r="AI1" t="s">
        <v>190</v>
      </c>
      <c r="AJ1" t="s">
        <v>191</v>
      </c>
      <c r="AK1" t="s">
        <v>348</v>
      </c>
      <c r="AL1" t="s">
        <v>192</v>
      </c>
      <c r="AM1" t="s">
        <v>193</v>
      </c>
      <c r="AN1" t="s">
        <v>194</v>
      </c>
      <c r="AO1" t="s">
        <v>232</v>
      </c>
      <c r="AP1" t="s">
        <v>195</v>
      </c>
      <c r="AQ1" t="s">
        <v>196</v>
      </c>
      <c r="AR1" t="s">
        <v>233</v>
      </c>
      <c r="AS1" t="s">
        <v>234</v>
      </c>
      <c r="AT1" t="s">
        <v>197</v>
      </c>
      <c r="AU1" t="s">
        <v>198</v>
      </c>
      <c r="AV1" t="s">
        <v>199</v>
      </c>
      <c r="AW1" t="s">
        <v>200</v>
      </c>
      <c r="AX1" t="s">
        <v>349</v>
      </c>
      <c r="AY1" t="s">
        <v>350</v>
      </c>
      <c r="AZ1" t="s">
        <v>351</v>
      </c>
      <c r="BA1" t="s">
        <v>352</v>
      </c>
      <c r="BB1" t="s">
        <v>353</v>
      </c>
      <c r="BC1" t="s">
        <v>354</v>
      </c>
      <c r="BD1" t="s">
        <v>355</v>
      </c>
      <c r="BE1" t="s">
        <v>356</v>
      </c>
      <c r="BF1" t="s">
        <v>201</v>
      </c>
      <c r="BG1" t="s">
        <v>357</v>
      </c>
      <c r="BH1" t="s">
        <v>358</v>
      </c>
      <c r="BI1" t="s">
        <v>359</v>
      </c>
      <c r="BJ1" t="s">
        <v>360</v>
      </c>
      <c r="BK1" t="s">
        <v>361</v>
      </c>
      <c r="BL1" t="s">
        <v>362</v>
      </c>
      <c r="BM1" t="s">
        <v>363</v>
      </c>
      <c r="BN1" t="s">
        <v>364</v>
      </c>
      <c r="BO1" t="s">
        <v>365</v>
      </c>
      <c r="BP1" t="s">
        <v>366</v>
      </c>
      <c r="BQ1" t="s">
        <v>367</v>
      </c>
      <c r="BR1" t="s">
        <v>368</v>
      </c>
      <c r="BS1" t="s">
        <v>369</v>
      </c>
      <c r="BT1" t="s">
        <v>370</v>
      </c>
      <c r="BU1" t="s">
        <v>371</v>
      </c>
      <c r="BV1" t="s">
        <v>372</v>
      </c>
      <c r="BW1" t="s">
        <v>373</v>
      </c>
      <c r="BX1" t="s">
        <v>374</v>
      </c>
      <c r="BY1" t="s">
        <v>235</v>
      </c>
      <c r="BZ1" t="s">
        <v>236</v>
      </c>
      <c r="CA1" t="s">
        <v>237</v>
      </c>
      <c r="CB1" t="s">
        <v>238</v>
      </c>
      <c r="CC1" t="s">
        <v>239</v>
      </c>
      <c r="CD1" t="s">
        <v>240</v>
      </c>
      <c r="CE1" t="s">
        <v>241</v>
      </c>
      <c r="CF1" t="s">
        <v>242</v>
      </c>
      <c r="CG1" t="s">
        <v>243</v>
      </c>
      <c r="CH1" t="s">
        <v>244</v>
      </c>
      <c r="CI1" t="s">
        <v>245</v>
      </c>
      <c r="CJ1" t="s">
        <v>246</v>
      </c>
      <c r="CK1" t="s">
        <v>247</v>
      </c>
      <c r="CL1" t="s">
        <v>248</v>
      </c>
      <c r="CM1" t="s">
        <v>249</v>
      </c>
      <c r="CN1" t="s">
        <v>375</v>
      </c>
      <c r="CO1" t="s">
        <v>376</v>
      </c>
      <c r="CP1" t="s">
        <v>377</v>
      </c>
      <c r="CQ1" t="s">
        <v>378</v>
      </c>
      <c r="CR1" t="s">
        <v>379</v>
      </c>
      <c r="CS1" t="s">
        <v>380</v>
      </c>
      <c r="CT1" t="s">
        <v>381</v>
      </c>
      <c r="CU1" t="s">
        <v>382</v>
      </c>
      <c r="CV1" t="s">
        <v>383</v>
      </c>
      <c r="CW1" t="s">
        <v>202</v>
      </c>
      <c r="CX1" t="s">
        <v>384</v>
      </c>
      <c r="CY1" t="s">
        <v>385</v>
      </c>
      <c r="CZ1" t="s">
        <v>386</v>
      </c>
      <c r="DA1" t="s">
        <v>387</v>
      </c>
      <c r="DB1" t="s">
        <v>388</v>
      </c>
      <c r="DC1" t="s">
        <v>389</v>
      </c>
      <c r="DD1" t="s">
        <v>390</v>
      </c>
      <c r="DE1" t="s">
        <v>391</v>
      </c>
      <c r="DF1" t="s">
        <v>203</v>
      </c>
      <c r="DG1" t="s">
        <v>392</v>
      </c>
      <c r="DH1" t="s">
        <v>393</v>
      </c>
      <c r="DI1" t="s">
        <v>394</v>
      </c>
      <c r="DJ1" t="s">
        <v>395</v>
      </c>
      <c r="DK1" t="s">
        <v>396</v>
      </c>
      <c r="DL1" t="s">
        <v>397</v>
      </c>
      <c r="DM1" t="s">
        <v>398</v>
      </c>
      <c r="DN1" t="s">
        <v>399</v>
      </c>
      <c r="DO1" t="s">
        <v>204</v>
      </c>
      <c r="DP1" t="s">
        <v>400</v>
      </c>
      <c r="DQ1" t="s">
        <v>401</v>
      </c>
      <c r="DR1" t="s">
        <v>402</v>
      </c>
      <c r="DS1" t="s">
        <v>403</v>
      </c>
      <c r="DT1" t="s">
        <v>404</v>
      </c>
      <c r="DU1" t="s">
        <v>405</v>
      </c>
      <c r="DV1" t="s">
        <v>406</v>
      </c>
      <c r="DW1" t="s">
        <v>407</v>
      </c>
      <c r="DX1" t="s">
        <v>408</v>
      </c>
      <c r="DY1" t="s">
        <v>250</v>
      </c>
      <c r="DZ1" t="s">
        <v>251</v>
      </c>
      <c r="EA1" t="s">
        <v>252</v>
      </c>
      <c r="EB1" t="s">
        <v>253</v>
      </c>
      <c r="EC1" t="s">
        <v>254</v>
      </c>
      <c r="ED1" t="s">
        <v>255</v>
      </c>
      <c r="EE1" t="s">
        <v>256</v>
      </c>
      <c r="EF1" t="s">
        <v>257</v>
      </c>
      <c r="EG1" t="s">
        <v>258</v>
      </c>
      <c r="EH1" t="s">
        <v>259</v>
      </c>
      <c r="EI1" t="s">
        <v>260</v>
      </c>
      <c r="EJ1" t="s">
        <v>261</v>
      </c>
      <c r="EK1" t="s">
        <v>262</v>
      </c>
      <c r="EL1" t="s">
        <v>263</v>
      </c>
      <c r="EM1" t="s">
        <v>264</v>
      </c>
      <c r="EN1" t="s">
        <v>409</v>
      </c>
      <c r="EO1" t="s">
        <v>205</v>
      </c>
      <c r="EP1" t="s">
        <v>206</v>
      </c>
      <c r="EQ1" t="s">
        <v>410</v>
      </c>
      <c r="ER1" t="s">
        <v>411</v>
      </c>
      <c r="ES1" t="s">
        <v>412</v>
      </c>
      <c r="ET1" t="s">
        <v>413</v>
      </c>
      <c r="EU1" t="s">
        <v>414</v>
      </c>
      <c r="EV1" t="s">
        <v>415</v>
      </c>
      <c r="EW1" t="s">
        <v>416</v>
      </c>
      <c r="EX1" t="s">
        <v>417</v>
      </c>
      <c r="EY1" t="s">
        <v>418</v>
      </c>
      <c r="EZ1" t="s">
        <v>419</v>
      </c>
      <c r="FA1" t="s">
        <v>420</v>
      </c>
      <c r="FB1" t="s">
        <v>421</v>
      </c>
      <c r="FC1" t="s">
        <v>422</v>
      </c>
      <c r="FD1" t="s">
        <v>423</v>
      </c>
      <c r="FE1" t="s">
        <v>424</v>
      </c>
      <c r="FF1" t="s">
        <v>425</v>
      </c>
      <c r="FG1" t="s">
        <v>426</v>
      </c>
      <c r="FH1" t="s">
        <v>427</v>
      </c>
      <c r="FI1" t="s">
        <v>428</v>
      </c>
      <c r="FJ1" t="s">
        <v>429</v>
      </c>
      <c r="FK1" t="s">
        <v>430</v>
      </c>
      <c r="FL1" t="s">
        <v>431</v>
      </c>
      <c r="FM1" t="s">
        <v>432</v>
      </c>
      <c r="FN1" t="s">
        <v>433</v>
      </c>
      <c r="FO1" t="s">
        <v>434</v>
      </c>
      <c r="FP1" t="s">
        <v>435</v>
      </c>
      <c r="FQ1" t="s">
        <v>436</v>
      </c>
      <c r="FR1" t="s">
        <v>437</v>
      </c>
      <c r="FS1" t="s">
        <v>438</v>
      </c>
      <c r="FT1" t="s">
        <v>439</v>
      </c>
      <c r="FU1" t="s">
        <v>440</v>
      </c>
      <c r="FV1" t="s">
        <v>441</v>
      </c>
      <c r="FW1" t="s">
        <v>442</v>
      </c>
      <c r="FX1" t="s">
        <v>443</v>
      </c>
      <c r="FY1" t="s">
        <v>265</v>
      </c>
      <c r="FZ1" t="s">
        <v>444</v>
      </c>
      <c r="GA1" t="s">
        <v>445</v>
      </c>
      <c r="GB1" t="s">
        <v>446</v>
      </c>
      <c r="GC1" t="s">
        <v>447</v>
      </c>
      <c r="GD1" t="s">
        <v>448</v>
      </c>
      <c r="GE1" t="s">
        <v>266</v>
      </c>
      <c r="GF1" t="s">
        <v>449</v>
      </c>
      <c r="GG1" t="s">
        <v>450</v>
      </c>
      <c r="GH1" t="s">
        <v>451</v>
      </c>
      <c r="GI1" t="s">
        <v>452</v>
      </c>
      <c r="GJ1" t="s">
        <v>267</v>
      </c>
      <c r="GK1" t="s">
        <v>453</v>
      </c>
      <c r="GL1" t="s">
        <v>454</v>
      </c>
      <c r="GM1" t="s">
        <v>455</v>
      </c>
      <c r="GN1" t="s">
        <v>456</v>
      </c>
      <c r="GO1" t="s">
        <v>457</v>
      </c>
      <c r="GP1" t="s">
        <v>268</v>
      </c>
      <c r="GQ1" t="s">
        <v>458</v>
      </c>
      <c r="GR1" t="s">
        <v>459</v>
      </c>
      <c r="GS1" t="s">
        <v>269</v>
      </c>
      <c r="GT1" t="s">
        <v>460</v>
      </c>
      <c r="GU1" t="s">
        <v>461</v>
      </c>
      <c r="GV1" t="s">
        <v>462</v>
      </c>
      <c r="GW1" t="s">
        <v>463</v>
      </c>
      <c r="GX1" t="s">
        <v>464</v>
      </c>
      <c r="GY1" t="s">
        <v>270</v>
      </c>
      <c r="GZ1" t="s">
        <v>465</v>
      </c>
      <c r="HA1" t="s">
        <v>466</v>
      </c>
      <c r="HB1" t="s">
        <v>467</v>
      </c>
      <c r="HC1" t="s">
        <v>468</v>
      </c>
      <c r="HD1" t="s">
        <v>469</v>
      </c>
      <c r="HE1" t="s">
        <v>470</v>
      </c>
      <c r="HF1" t="s">
        <v>471</v>
      </c>
      <c r="HG1" t="s">
        <v>472</v>
      </c>
      <c r="HH1" t="s">
        <v>473</v>
      </c>
      <c r="HI1" t="s">
        <v>474</v>
      </c>
      <c r="HJ1" t="s">
        <v>271</v>
      </c>
      <c r="HK1" t="s">
        <v>272</v>
      </c>
      <c r="HL1" t="s">
        <v>475</v>
      </c>
      <c r="HM1" t="s">
        <v>476</v>
      </c>
      <c r="HN1" t="s">
        <v>477</v>
      </c>
      <c r="HO1" t="s">
        <v>478</v>
      </c>
      <c r="HP1" t="s">
        <v>479</v>
      </c>
      <c r="HQ1" t="s">
        <v>480</v>
      </c>
      <c r="HR1" t="s">
        <v>481</v>
      </c>
      <c r="HS1" t="s">
        <v>482</v>
      </c>
      <c r="HT1" t="s">
        <v>483</v>
      </c>
      <c r="HU1" t="s">
        <v>273</v>
      </c>
      <c r="HV1" t="s">
        <v>274</v>
      </c>
      <c r="HW1" t="s">
        <v>275</v>
      </c>
      <c r="HX1" t="s">
        <v>484</v>
      </c>
      <c r="HY1" t="s">
        <v>485</v>
      </c>
      <c r="HZ1" t="s">
        <v>486</v>
      </c>
      <c r="IA1" t="s">
        <v>487</v>
      </c>
      <c r="IB1" t="s">
        <v>488</v>
      </c>
      <c r="IC1" t="s">
        <v>489</v>
      </c>
      <c r="ID1" t="s">
        <v>490</v>
      </c>
      <c r="IE1" t="s">
        <v>491</v>
      </c>
      <c r="IF1" t="s">
        <v>282</v>
      </c>
      <c r="IG1" t="s">
        <v>492</v>
      </c>
      <c r="IH1" t="s">
        <v>493</v>
      </c>
      <c r="II1" t="s">
        <v>494</v>
      </c>
      <c r="IJ1" t="s">
        <v>495</v>
      </c>
      <c r="IK1" t="s">
        <v>496</v>
      </c>
      <c r="IL1" t="s">
        <v>497</v>
      </c>
      <c r="IM1" t="s">
        <v>498</v>
      </c>
      <c r="IN1" t="s">
        <v>499</v>
      </c>
      <c r="IO1" t="s">
        <v>500</v>
      </c>
      <c r="IP1" t="s">
        <v>501</v>
      </c>
      <c r="IQ1" t="s">
        <v>502</v>
      </c>
      <c r="IR1" t="s">
        <v>503</v>
      </c>
      <c r="IS1" t="s">
        <v>504</v>
      </c>
      <c r="IT1" t="s">
        <v>505</v>
      </c>
      <c r="IU1" t="s">
        <v>506</v>
      </c>
      <c r="IV1" t="s">
        <v>507</v>
      </c>
    </row>
    <row r="2" spans="1:256" x14ac:dyDescent="0.3">
      <c r="A2" t="s">
        <v>508</v>
      </c>
      <c r="B2" t="s">
        <v>509</v>
      </c>
      <c r="C2" t="s">
        <v>510</v>
      </c>
      <c r="D2" t="s">
        <v>511</v>
      </c>
      <c r="E2" t="s">
        <v>512</v>
      </c>
      <c r="F2" t="s">
        <v>513</v>
      </c>
      <c r="G2" t="s">
        <v>514</v>
      </c>
      <c r="H2" t="s">
        <v>515</v>
      </c>
      <c r="I2" t="s">
        <v>516</v>
      </c>
      <c r="J2" t="s">
        <v>517</v>
      </c>
      <c r="K2" t="s">
        <v>518</v>
      </c>
      <c r="L2" t="s">
        <v>519</v>
      </c>
      <c r="M2" t="s">
        <v>520</v>
      </c>
      <c r="N2" t="s">
        <v>521</v>
      </c>
      <c r="O2" t="s">
        <v>522</v>
      </c>
      <c r="P2" t="s">
        <v>523</v>
      </c>
      <c r="Q2" t="s">
        <v>524</v>
      </c>
      <c r="R2" t="s">
        <v>525</v>
      </c>
      <c r="S2" t="s">
        <v>526</v>
      </c>
      <c r="T2" t="s">
        <v>527</v>
      </c>
      <c r="U2" t="s">
        <v>528</v>
      </c>
      <c r="V2" t="s">
        <v>529</v>
      </c>
      <c r="W2" t="s">
        <v>530</v>
      </c>
      <c r="X2" t="s">
        <v>531</v>
      </c>
      <c r="Y2" t="s">
        <v>532</v>
      </c>
      <c r="Z2" t="s">
        <v>533</v>
      </c>
      <c r="AA2" t="s">
        <v>534</v>
      </c>
      <c r="AB2" t="s">
        <v>294</v>
      </c>
      <c r="AC2" t="s">
        <v>295</v>
      </c>
      <c r="AD2" t="s">
        <v>296</v>
      </c>
      <c r="AE2" t="s">
        <v>297</v>
      </c>
      <c r="AF2" t="s">
        <v>298</v>
      </c>
      <c r="AG2" t="s">
        <v>535</v>
      </c>
      <c r="AH2" t="s">
        <v>536</v>
      </c>
      <c r="AI2" t="s">
        <v>537</v>
      </c>
      <c r="AJ2" t="s">
        <v>538</v>
      </c>
      <c r="AK2" t="s">
        <v>539</v>
      </c>
      <c r="AL2" t="s">
        <v>540</v>
      </c>
      <c r="AM2" t="s">
        <v>541</v>
      </c>
      <c r="AN2" t="s">
        <v>542</v>
      </c>
      <c r="AO2" t="s">
        <v>543</v>
      </c>
      <c r="AP2" t="s">
        <v>544</v>
      </c>
      <c r="AQ2" t="s">
        <v>545</v>
      </c>
      <c r="AR2" t="s">
        <v>299</v>
      </c>
      <c r="AS2" t="s">
        <v>300</v>
      </c>
      <c r="AT2" t="s">
        <v>301</v>
      </c>
      <c r="AU2" t="s">
        <v>302</v>
      </c>
      <c r="AV2" t="s">
        <v>546</v>
      </c>
      <c r="AW2" t="s">
        <v>547</v>
      </c>
      <c r="AX2" t="s">
        <v>548</v>
      </c>
      <c r="AY2" t="s">
        <v>549</v>
      </c>
      <c r="AZ2" t="s">
        <v>550</v>
      </c>
      <c r="BA2" t="s">
        <v>551</v>
      </c>
      <c r="BB2" t="s">
        <v>552</v>
      </c>
      <c r="BC2" t="s">
        <v>553</v>
      </c>
      <c r="BD2" t="s">
        <v>554</v>
      </c>
      <c r="BE2" t="s">
        <v>555</v>
      </c>
      <c r="BF2" t="s">
        <v>556</v>
      </c>
      <c r="BG2" t="s">
        <v>557</v>
      </c>
      <c r="BH2" t="s">
        <v>558</v>
      </c>
      <c r="BI2" t="s">
        <v>559</v>
      </c>
      <c r="BJ2" t="s">
        <v>560</v>
      </c>
      <c r="BK2" t="s">
        <v>561</v>
      </c>
      <c r="BL2" t="s">
        <v>562</v>
      </c>
      <c r="BM2" t="s">
        <v>563</v>
      </c>
      <c r="BN2" t="s">
        <v>564</v>
      </c>
      <c r="BO2" t="s">
        <v>565</v>
      </c>
      <c r="BP2" t="s">
        <v>566</v>
      </c>
      <c r="BQ2" t="s">
        <v>567</v>
      </c>
      <c r="BR2" t="s">
        <v>568</v>
      </c>
      <c r="BS2" t="s">
        <v>569</v>
      </c>
      <c r="BT2" t="s">
        <v>570</v>
      </c>
      <c r="BU2" t="s">
        <v>571</v>
      </c>
      <c r="BV2" t="s">
        <v>572</v>
      </c>
      <c r="BW2" t="s">
        <v>573</v>
      </c>
      <c r="BX2" t="s">
        <v>574</v>
      </c>
      <c r="BY2" t="s">
        <v>575</v>
      </c>
      <c r="BZ2" t="s">
        <v>576</v>
      </c>
      <c r="CA2" t="s">
        <v>577</v>
      </c>
      <c r="CB2" t="s">
        <v>578</v>
      </c>
      <c r="CC2" t="s">
        <v>579</v>
      </c>
      <c r="CD2" t="s">
        <v>580</v>
      </c>
      <c r="CE2" t="s">
        <v>581</v>
      </c>
      <c r="CF2" t="s">
        <v>582</v>
      </c>
      <c r="CG2" t="s">
        <v>583</v>
      </c>
      <c r="CH2" t="s">
        <v>584</v>
      </c>
      <c r="CI2" t="s">
        <v>585</v>
      </c>
      <c r="CJ2" t="s">
        <v>586</v>
      </c>
      <c r="CK2" t="s">
        <v>587</v>
      </c>
      <c r="CL2" t="s">
        <v>588</v>
      </c>
      <c r="CM2" t="s">
        <v>589</v>
      </c>
      <c r="CN2" t="s">
        <v>590</v>
      </c>
      <c r="CO2" t="s">
        <v>591</v>
      </c>
      <c r="CP2" t="s">
        <v>592</v>
      </c>
      <c r="CQ2" t="s">
        <v>593</v>
      </c>
      <c r="CR2" t="s">
        <v>594</v>
      </c>
      <c r="CS2" t="s">
        <v>595</v>
      </c>
      <c r="CT2" t="s">
        <v>596</v>
      </c>
      <c r="CU2" t="s">
        <v>597</v>
      </c>
      <c r="CV2" t="s">
        <v>598</v>
      </c>
      <c r="CW2" t="s">
        <v>599</v>
      </c>
      <c r="CX2" t="s">
        <v>600</v>
      </c>
      <c r="CY2" t="s">
        <v>601</v>
      </c>
      <c r="CZ2" t="s">
        <v>602</v>
      </c>
      <c r="DA2" t="s">
        <v>603</v>
      </c>
      <c r="DB2" t="s">
        <v>604</v>
      </c>
      <c r="DC2" t="s">
        <v>605</v>
      </c>
      <c r="DD2" t="s">
        <v>606</v>
      </c>
      <c r="DE2" t="s">
        <v>607</v>
      </c>
      <c r="DF2" t="s">
        <v>608</v>
      </c>
      <c r="DG2" t="s">
        <v>609</v>
      </c>
      <c r="DH2" t="s">
        <v>610</v>
      </c>
      <c r="DI2" t="s">
        <v>303</v>
      </c>
      <c r="DJ2" t="s">
        <v>304</v>
      </c>
      <c r="DK2" t="s">
        <v>305</v>
      </c>
      <c r="DL2" t="s">
        <v>306</v>
      </c>
      <c r="DM2" t="s">
        <v>307</v>
      </c>
      <c r="DN2" t="s">
        <v>308</v>
      </c>
      <c r="DO2" t="s">
        <v>309</v>
      </c>
      <c r="DP2" t="s">
        <v>611</v>
      </c>
      <c r="DQ2" t="s">
        <v>612</v>
      </c>
      <c r="DR2" t="s">
        <v>613</v>
      </c>
      <c r="DS2" t="s">
        <v>614</v>
      </c>
      <c r="DT2" t="s">
        <v>615</v>
      </c>
      <c r="DU2" t="s">
        <v>616</v>
      </c>
      <c r="DV2" t="s">
        <v>617</v>
      </c>
      <c r="DW2" t="s">
        <v>618</v>
      </c>
      <c r="DX2" t="s">
        <v>619</v>
      </c>
      <c r="DY2" t="s">
        <v>620</v>
      </c>
      <c r="DZ2" t="s">
        <v>621</v>
      </c>
      <c r="EA2" t="s">
        <v>622</v>
      </c>
      <c r="EB2" t="s">
        <v>623</v>
      </c>
      <c r="EC2" t="s">
        <v>624</v>
      </c>
      <c r="ED2" t="s">
        <v>625</v>
      </c>
      <c r="EE2" t="s">
        <v>626</v>
      </c>
      <c r="EF2" t="s">
        <v>627</v>
      </c>
      <c r="EG2" t="s">
        <v>628</v>
      </c>
      <c r="EH2" t="s">
        <v>310</v>
      </c>
      <c r="EI2" t="s">
        <v>311</v>
      </c>
      <c r="EJ2" t="s">
        <v>312</v>
      </c>
      <c r="EK2" t="s">
        <v>313</v>
      </c>
      <c r="EL2" t="s">
        <v>314</v>
      </c>
      <c r="EM2" t="s">
        <v>315</v>
      </c>
      <c r="EN2" t="s">
        <v>316</v>
      </c>
      <c r="EO2" t="s">
        <v>629</v>
      </c>
      <c r="EP2" t="s">
        <v>630</v>
      </c>
      <c r="EQ2" t="s">
        <v>631</v>
      </c>
      <c r="ER2" t="s">
        <v>632</v>
      </c>
      <c r="ES2" t="s">
        <v>633</v>
      </c>
      <c r="ET2" t="s">
        <v>634</v>
      </c>
      <c r="EU2" t="s">
        <v>635</v>
      </c>
      <c r="EV2" t="s">
        <v>636</v>
      </c>
      <c r="EW2" t="s">
        <v>637</v>
      </c>
      <c r="EX2" t="s">
        <v>283</v>
      </c>
      <c r="EY2" t="s">
        <v>284</v>
      </c>
      <c r="EZ2" t="s">
        <v>285</v>
      </c>
      <c r="FA2" t="s">
        <v>286</v>
      </c>
      <c r="FB2" t="s">
        <v>287</v>
      </c>
      <c r="FC2" t="s">
        <v>288</v>
      </c>
      <c r="FD2" t="s">
        <v>289</v>
      </c>
      <c r="FE2" t="s">
        <v>290</v>
      </c>
      <c r="FF2" t="s">
        <v>291</v>
      </c>
      <c r="FG2" t="s">
        <v>638</v>
      </c>
      <c r="FH2" t="s">
        <v>639</v>
      </c>
      <c r="FI2" t="s">
        <v>317</v>
      </c>
      <c r="FJ2" t="s">
        <v>318</v>
      </c>
      <c r="FK2" t="s">
        <v>319</v>
      </c>
      <c r="FL2" t="s">
        <v>320</v>
      </c>
      <c r="FM2" t="s">
        <v>640</v>
      </c>
      <c r="FN2" t="s">
        <v>641</v>
      </c>
      <c r="FO2" t="s">
        <v>642</v>
      </c>
      <c r="FP2" t="s">
        <v>643</v>
      </c>
      <c r="FQ2" t="s">
        <v>644</v>
      </c>
      <c r="FR2" t="s">
        <v>645</v>
      </c>
      <c r="FS2" t="s">
        <v>646</v>
      </c>
      <c r="FT2" t="s">
        <v>647</v>
      </c>
      <c r="FU2" t="s">
        <v>648</v>
      </c>
      <c r="FV2" t="s">
        <v>649</v>
      </c>
      <c r="FW2" t="s">
        <v>650</v>
      </c>
      <c r="FX2" t="s">
        <v>651</v>
      </c>
      <c r="FY2" t="s">
        <v>652</v>
      </c>
      <c r="FZ2" t="s">
        <v>653</v>
      </c>
      <c r="GA2" t="s">
        <v>654</v>
      </c>
      <c r="GB2" t="s">
        <v>655</v>
      </c>
      <c r="GC2" t="s">
        <v>656</v>
      </c>
      <c r="GD2" t="s">
        <v>657</v>
      </c>
      <c r="GE2" t="s">
        <v>658</v>
      </c>
      <c r="GF2" t="s">
        <v>659</v>
      </c>
      <c r="GG2" t="s">
        <v>660</v>
      </c>
      <c r="GH2" t="s">
        <v>661</v>
      </c>
      <c r="GI2" t="s">
        <v>662</v>
      </c>
      <c r="GJ2" t="s">
        <v>66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C6617-E4CF-4A8A-8760-2703EA317566}">
  <sheetPr>
    <tabColor theme="1"/>
  </sheetPr>
  <dimension ref="B1:AI54"/>
  <sheetViews>
    <sheetView topLeftCell="B5" zoomScale="80" zoomScaleNormal="80" workbookViewId="0">
      <selection activeCell="AF54" sqref="AF54"/>
    </sheetView>
  </sheetViews>
  <sheetFormatPr defaultColWidth="0" defaultRowHeight="13.2" customHeight="1" zeroHeight="1" x14ac:dyDescent="0.25"/>
  <cols>
    <col min="1" max="1" width="9.33203125" style="348" hidden="1" customWidth="1"/>
    <col min="2" max="32" width="9.77734375" style="348" customWidth="1"/>
    <col min="33" max="33" width="9.33203125" style="348" hidden="1" customWidth="1"/>
    <col min="34" max="35" width="0" style="348" hidden="1" customWidth="1"/>
    <col min="36" max="16384" width="9.33203125" style="348" hidden="1"/>
  </cols>
  <sheetData>
    <row r="1" hidden="1" x14ac:dyDescent="0.25"/>
    <row r="2" hidden="1" x14ac:dyDescent="0.25"/>
    <row r="3" hidden="1" x14ac:dyDescent="0.25"/>
    <row r="4" hidden="1" x14ac:dyDescent="0.25"/>
    <row r="5" x14ac:dyDescent="0.25"/>
    <row r="6" hidden="1" x14ac:dyDescent="0.25"/>
    <row r="7" hidden="1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spans="3:30" ht="34.799999999999997" x14ac:dyDescent="0.55000000000000004">
      <c r="D17" s="349"/>
    </row>
    <row r="18" spans="3:30" ht="5.0999999999999996" customHeight="1" x14ac:dyDescent="0.25"/>
    <row r="19" spans="3:30" ht="5.0999999999999996" customHeight="1" x14ac:dyDescent="0.25">
      <c r="D19" s="350"/>
      <c r="E19" s="350"/>
      <c r="F19" s="350"/>
      <c r="G19" s="350"/>
      <c r="H19" s="350"/>
      <c r="I19" s="350"/>
      <c r="J19" s="350"/>
      <c r="K19" s="350"/>
      <c r="L19" s="350"/>
      <c r="M19" s="350"/>
      <c r="N19" s="350"/>
      <c r="O19" s="350"/>
      <c r="P19" s="350"/>
      <c r="Q19" s="350"/>
      <c r="R19" s="350"/>
      <c r="S19" s="350"/>
      <c r="T19" s="350"/>
      <c r="U19" s="350"/>
      <c r="V19" s="350"/>
      <c r="W19" s="350"/>
      <c r="X19" s="350"/>
      <c r="Y19" s="350"/>
      <c r="Z19" s="350"/>
      <c r="AA19" s="350"/>
      <c r="AB19" s="350"/>
      <c r="AC19" s="350"/>
      <c r="AD19" s="350"/>
    </row>
    <row r="20" spans="3:30" x14ac:dyDescent="0.25"/>
    <row r="21" spans="3:30" ht="10.199999999999999" customHeight="1" x14ac:dyDescent="0.25"/>
    <row r="22" spans="3:30" ht="10.199999999999999" customHeight="1" x14ac:dyDescent="0.25"/>
    <row r="23" spans="3:30" ht="10.199999999999999" customHeight="1" x14ac:dyDescent="0.25"/>
    <row r="24" spans="3:30" ht="10.199999999999999" customHeight="1" x14ac:dyDescent="0.25"/>
    <row r="25" spans="3:30" ht="10.199999999999999" customHeight="1" x14ac:dyDescent="0.25"/>
    <row r="26" spans="3:30" ht="45" x14ac:dyDescent="0.75">
      <c r="C26" s="360" t="s">
        <v>41</v>
      </c>
      <c r="D26" s="351" t="str">
        <f>Model!C5</f>
        <v>The Home Depot, Inc.</v>
      </c>
    </row>
    <row r="27" spans="3:30" x14ac:dyDescent="0.25"/>
    <row r="28" spans="3:30" x14ac:dyDescent="0.25"/>
    <row r="29" spans="3:30" ht="22.8" x14ac:dyDescent="0.4">
      <c r="D29" s="399">
        <v>44804</v>
      </c>
      <c r="E29" s="399"/>
      <c r="F29" s="399"/>
      <c r="G29" s="399"/>
    </row>
    <row r="30" spans="3:30" x14ac:dyDescent="0.25"/>
    <row r="31" spans="3:30" x14ac:dyDescent="0.25"/>
    <row r="32" spans="3:30" x14ac:dyDescent="0.25"/>
    <row r="33" spans="3:35" x14ac:dyDescent="0.25"/>
    <row r="34" spans="3:35" x14ac:dyDescent="0.25"/>
    <row r="35" spans="3:35" x14ac:dyDescent="0.25"/>
    <row r="36" spans="3:35" x14ac:dyDescent="0.25"/>
    <row r="37" spans="3:35" x14ac:dyDescent="0.25"/>
    <row r="38" spans="3:35" ht="25.8" x14ac:dyDescent="0.4">
      <c r="C38" s="360" t="s">
        <v>41</v>
      </c>
      <c r="D38" s="357" t="s">
        <v>670</v>
      </c>
    </row>
    <row r="39" spans="3:35" ht="25.8" x14ac:dyDescent="0.25">
      <c r="D39" s="358" t="s">
        <v>667</v>
      </c>
    </row>
    <row r="40" spans="3:35" ht="12" customHeight="1" x14ac:dyDescent="0.25"/>
    <row r="41" spans="3:35" ht="12" customHeight="1" x14ac:dyDescent="0.25"/>
    <row r="42" spans="3:35" ht="33" customHeight="1" x14ac:dyDescent="0.4">
      <c r="D42" s="352"/>
      <c r="E42" s="353"/>
      <c r="F42" s="353"/>
      <c r="G42" s="353"/>
      <c r="H42" s="353"/>
    </row>
    <row r="43" spans="3:35" ht="33" customHeight="1" x14ac:dyDescent="0.4">
      <c r="D43" s="352"/>
      <c r="E43" s="353"/>
      <c r="F43" s="353"/>
      <c r="G43" s="353"/>
      <c r="H43" s="353"/>
    </row>
    <row r="44" spans="3:35" ht="12" customHeight="1" x14ac:dyDescent="0.4">
      <c r="D44" s="352"/>
      <c r="E44" s="353"/>
      <c r="F44" s="353"/>
      <c r="G44" s="353"/>
      <c r="H44" s="353"/>
    </row>
    <row r="45" spans="3:35" ht="24.6" x14ac:dyDescent="0.4">
      <c r="C45" s="360" t="s">
        <v>41</v>
      </c>
      <c r="D45" s="354" t="s">
        <v>664</v>
      </c>
      <c r="E45" s="353"/>
      <c r="F45" s="353"/>
      <c r="G45" s="353"/>
      <c r="I45" s="353"/>
      <c r="J45" s="353"/>
      <c r="K45" s="360" t="s">
        <v>41</v>
      </c>
      <c r="L45" s="361"/>
      <c r="M45" s="361"/>
      <c r="N45" s="362"/>
      <c r="O45" s="360"/>
      <c r="P45" s="362"/>
      <c r="Q45" s="362"/>
      <c r="R45" s="360" t="s">
        <v>41</v>
      </c>
      <c r="S45" s="361"/>
      <c r="T45" s="361"/>
      <c r="U45" s="360"/>
      <c r="V45" s="361"/>
      <c r="W45" s="360"/>
      <c r="X45" s="360"/>
      <c r="Y45" s="360" t="s">
        <v>41</v>
      </c>
      <c r="AD45" s="354"/>
      <c r="AF45" s="354"/>
    </row>
    <row r="46" spans="3:35" ht="24.6" x14ac:dyDescent="0.4">
      <c r="D46" s="354" t="s">
        <v>671</v>
      </c>
      <c r="E46" s="353"/>
      <c r="F46" s="353"/>
      <c r="G46" s="353"/>
      <c r="I46" s="353"/>
      <c r="J46" s="353"/>
      <c r="K46" s="354"/>
      <c r="N46" s="353"/>
      <c r="O46" s="354"/>
      <c r="P46" s="353"/>
      <c r="Q46" s="353"/>
      <c r="R46" s="354"/>
      <c r="U46" s="354"/>
      <c r="W46" s="354"/>
      <c r="X46" s="354"/>
      <c r="Y46" s="354"/>
      <c r="AD46" s="354"/>
      <c r="AF46" s="354"/>
    </row>
    <row r="47" spans="3:35" ht="24.6" x14ac:dyDescent="0.4">
      <c r="D47" s="355" t="s">
        <v>665</v>
      </c>
      <c r="E47" s="353"/>
      <c r="F47" s="353"/>
      <c r="G47" s="353"/>
      <c r="I47" s="353"/>
      <c r="J47" s="353"/>
      <c r="K47" s="355"/>
      <c r="N47" s="353"/>
      <c r="O47" s="355"/>
      <c r="P47" s="353"/>
      <c r="Q47" s="353"/>
      <c r="R47" s="355"/>
      <c r="U47" s="355"/>
      <c r="W47" s="355"/>
      <c r="X47" s="355"/>
      <c r="Y47" s="355"/>
      <c r="AD47" s="355"/>
      <c r="AF47" s="355"/>
    </row>
    <row r="48" spans="3:35" ht="24.6" x14ac:dyDescent="0.4">
      <c r="D48" s="354" t="s">
        <v>666</v>
      </c>
      <c r="E48" s="353"/>
      <c r="F48" s="353"/>
      <c r="G48" s="353"/>
      <c r="I48" s="353"/>
      <c r="J48" s="353"/>
      <c r="K48" s="354"/>
      <c r="N48" s="354"/>
      <c r="O48" s="354"/>
      <c r="P48" s="354"/>
      <c r="Q48" s="354"/>
      <c r="R48" s="354"/>
      <c r="U48" s="354"/>
      <c r="W48" s="354"/>
      <c r="X48" s="354"/>
      <c r="Y48" s="354"/>
      <c r="Z48" s="354"/>
      <c r="AA48" s="354"/>
      <c r="AB48" s="354"/>
      <c r="AC48" s="354"/>
      <c r="AD48" s="354"/>
      <c r="AE48" s="354"/>
      <c r="AF48" s="354"/>
      <c r="AG48" s="354"/>
      <c r="AI48" s="354"/>
    </row>
    <row r="49" spans="14:16" x14ac:dyDescent="0.25"/>
    <row r="50" spans="14:16" x14ac:dyDescent="0.25"/>
    <row r="51" spans="14:16" x14ac:dyDescent="0.25"/>
    <row r="52" spans="14:16" ht="20.399999999999999" x14ac:dyDescent="0.35">
      <c r="N52" s="356"/>
      <c r="O52" s="356"/>
      <c r="P52" s="356"/>
    </row>
    <row r="53" spans="14:16" x14ac:dyDescent="0.25"/>
    <row r="54" spans="14:16" ht="13.2" customHeight="1" x14ac:dyDescent="0.25"/>
  </sheetData>
  <mergeCells count="1">
    <mergeCell ref="D29:G2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CD8F9-B71C-4AFF-B2D7-90DFCB51F6A2}">
  <sheetPr>
    <tabColor theme="1"/>
  </sheetPr>
  <dimension ref="B1:AI54"/>
  <sheetViews>
    <sheetView topLeftCell="B5" zoomScale="80" zoomScaleNormal="80" workbookViewId="0">
      <selection activeCell="AF54" sqref="AF54"/>
    </sheetView>
  </sheetViews>
  <sheetFormatPr defaultColWidth="0" defaultRowHeight="13.2" customHeight="1" zeroHeight="1" x14ac:dyDescent="0.25"/>
  <cols>
    <col min="1" max="1" width="9.33203125" style="348" hidden="1" customWidth="1"/>
    <col min="2" max="7" width="9.33203125" style="348" customWidth="1"/>
    <col min="8" max="8" width="5.6640625" style="348" customWidth="1"/>
    <col min="9" max="12" width="9.33203125" style="348" customWidth="1"/>
    <col min="13" max="13" width="12.33203125" style="348" customWidth="1"/>
    <col min="14" max="14" width="4.6640625" style="348" customWidth="1"/>
    <col min="15" max="19" width="9.33203125" style="348" customWidth="1"/>
    <col min="20" max="21" width="4.6640625" style="348" customWidth="1"/>
    <col min="22" max="22" width="6.33203125" style="348" customWidth="1"/>
    <col min="23" max="23" width="4.6640625" style="348" customWidth="1"/>
    <col min="24" max="28" width="9.33203125" style="348" customWidth="1"/>
    <col min="29" max="30" width="4.6640625" style="348" customWidth="1"/>
    <col min="31" max="32" width="9.33203125" style="348" customWidth="1"/>
    <col min="33" max="33" width="9.33203125" style="348" hidden="1" customWidth="1"/>
    <col min="34" max="35" width="0" style="348" hidden="1" customWidth="1"/>
    <col min="36" max="16384" width="9.33203125" style="348" hidden="1"/>
  </cols>
  <sheetData>
    <row r="1" hidden="1" x14ac:dyDescent="0.25"/>
    <row r="2" hidden="1" x14ac:dyDescent="0.25"/>
    <row r="3" hidden="1" x14ac:dyDescent="0.25"/>
    <row r="4" hidden="1" x14ac:dyDescent="0.25"/>
    <row r="5" x14ac:dyDescent="0.25"/>
    <row r="6" hidden="1" x14ac:dyDescent="0.25"/>
    <row r="7" hidden="1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spans="4:30" ht="34.799999999999997" x14ac:dyDescent="0.55000000000000004">
      <c r="D17" s="349"/>
    </row>
    <row r="18" spans="4:30" ht="5.0999999999999996" customHeight="1" x14ac:dyDescent="0.25"/>
    <row r="19" spans="4:30" ht="5.0999999999999996" customHeight="1" x14ac:dyDescent="0.25">
      <c r="D19" s="350"/>
      <c r="E19" s="350"/>
      <c r="F19" s="350"/>
      <c r="G19" s="350"/>
      <c r="H19" s="350"/>
      <c r="I19" s="350"/>
      <c r="J19" s="350"/>
      <c r="K19" s="350"/>
      <c r="L19" s="350"/>
      <c r="M19" s="350"/>
      <c r="N19" s="350"/>
      <c r="O19" s="350"/>
      <c r="P19" s="350"/>
      <c r="Q19" s="350"/>
      <c r="R19" s="350"/>
      <c r="S19" s="350"/>
      <c r="T19" s="350"/>
      <c r="U19" s="350"/>
      <c r="V19" s="350"/>
      <c r="W19" s="350"/>
      <c r="X19" s="350"/>
      <c r="Y19" s="350"/>
      <c r="Z19" s="350"/>
      <c r="AA19" s="350"/>
      <c r="AB19" s="350"/>
      <c r="AC19" s="350"/>
      <c r="AD19" s="350"/>
    </row>
    <row r="20" spans="4:30" x14ac:dyDescent="0.25"/>
    <row r="21" spans="4:30" ht="10.199999999999999" customHeight="1" x14ac:dyDescent="0.25"/>
    <row r="22" spans="4:30" ht="10.199999999999999" customHeight="1" x14ac:dyDescent="0.25"/>
    <row r="23" spans="4:30" ht="10.199999999999999" customHeight="1" x14ac:dyDescent="0.25"/>
    <row r="24" spans="4:30" ht="10.199999999999999" customHeight="1" x14ac:dyDescent="0.25"/>
    <row r="25" spans="4:30" ht="10.199999999999999" customHeight="1" x14ac:dyDescent="0.25"/>
    <row r="26" spans="4:30" ht="45" x14ac:dyDescent="0.75">
      <c r="D26" s="351" t="s">
        <v>692</v>
      </c>
    </row>
    <row r="27" spans="4:30" x14ac:dyDescent="0.25"/>
    <row r="28" spans="4:30" x14ac:dyDescent="0.25"/>
    <row r="29" spans="4:30" ht="22.8" x14ac:dyDescent="0.4">
      <c r="D29" s="399">
        <v>44804</v>
      </c>
      <c r="E29" s="399"/>
      <c r="F29" s="399"/>
      <c r="G29" s="399"/>
    </row>
    <row r="30" spans="4:30" x14ac:dyDescent="0.25"/>
    <row r="31" spans="4:30" x14ac:dyDescent="0.25"/>
    <row r="32" spans="4:30" x14ac:dyDescent="0.25"/>
    <row r="33" spans="4:35" x14ac:dyDescent="0.25"/>
    <row r="34" spans="4:35" x14ac:dyDescent="0.25"/>
    <row r="35" spans="4:35" x14ac:dyDescent="0.25"/>
    <row r="36" spans="4:35" x14ac:dyDescent="0.25"/>
    <row r="37" spans="4:35" x14ac:dyDescent="0.25"/>
    <row r="38" spans="4:35" ht="25.8" x14ac:dyDescent="0.25">
      <c r="D38" s="357" t="s">
        <v>669</v>
      </c>
    </row>
    <row r="39" spans="4:35" ht="25.8" x14ac:dyDescent="0.25">
      <c r="D39" s="358" t="s">
        <v>691</v>
      </c>
    </row>
    <row r="40" spans="4:35" ht="12" customHeight="1" x14ac:dyDescent="0.25"/>
    <row r="41" spans="4:35" ht="12" customHeight="1" x14ac:dyDescent="0.25"/>
    <row r="42" spans="4:35" ht="33" customHeight="1" x14ac:dyDescent="0.4">
      <c r="D42" s="352"/>
      <c r="E42" s="353"/>
      <c r="F42" s="353"/>
      <c r="G42" s="353"/>
      <c r="H42" s="353"/>
    </row>
    <row r="43" spans="4:35" ht="33" customHeight="1" x14ac:dyDescent="0.4">
      <c r="D43" s="352"/>
      <c r="E43" s="353"/>
      <c r="F43" s="353"/>
      <c r="G43" s="353"/>
      <c r="H43" s="353"/>
    </row>
    <row r="44" spans="4:35" ht="12" customHeight="1" x14ac:dyDescent="0.4">
      <c r="D44" s="352"/>
      <c r="E44" s="353"/>
      <c r="F44" s="353"/>
      <c r="G44" s="353"/>
      <c r="H44" s="353"/>
    </row>
    <row r="45" spans="4:35" ht="24.6" x14ac:dyDescent="0.4">
      <c r="D45" s="354" t="s">
        <v>664</v>
      </c>
      <c r="E45" s="353"/>
      <c r="F45" s="353"/>
      <c r="G45" s="353"/>
      <c r="I45" s="353"/>
      <c r="J45" s="353"/>
      <c r="K45" s="354"/>
      <c r="L45" s="353"/>
      <c r="N45" s="353"/>
      <c r="O45" s="354"/>
      <c r="P45" s="353"/>
      <c r="Q45" s="353"/>
      <c r="R45" s="354"/>
      <c r="S45" s="354"/>
      <c r="U45" s="354"/>
      <c r="W45" s="354"/>
      <c r="X45" s="354"/>
      <c r="AD45" s="354"/>
      <c r="AF45" s="354"/>
    </row>
    <row r="46" spans="4:35" ht="24.6" x14ac:dyDescent="0.4">
      <c r="D46" s="354" t="s">
        <v>668</v>
      </c>
      <c r="E46" s="353"/>
      <c r="F46" s="353"/>
      <c r="G46" s="353"/>
      <c r="I46" s="353"/>
      <c r="J46" s="353"/>
      <c r="K46" s="354"/>
      <c r="L46" s="353"/>
      <c r="N46" s="353"/>
      <c r="O46" s="354"/>
      <c r="P46" s="353"/>
      <c r="Q46" s="353"/>
      <c r="R46" s="354"/>
      <c r="S46" s="354"/>
      <c r="U46" s="354"/>
      <c r="W46" s="354"/>
      <c r="X46" s="354"/>
      <c r="AD46" s="354"/>
      <c r="AF46" s="354"/>
    </row>
    <row r="47" spans="4:35" ht="24.6" x14ac:dyDescent="0.4">
      <c r="D47" s="355" t="s">
        <v>665</v>
      </c>
      <c r="E47" s="353"/>
      <c r="F47" s="353"/>
      <c r="G47" s="353"/>
      <c r="I47" s="353"/>
      <c r="J47" s="353"/>
      <c r="K47" s="355"/>
      <c r="L47" s="353"/>
      <c r="N47" s="353"/>
      <c r="O47" s="355"/>
      <c r="P47" s="353"/>
      <c r="Q47" s="353"/>
      <c r="R47" s="355"/>
      <c r="S47" s="355"/>
      <c r="U47" s="355"/>
      <c r="W47" s="355"/>
      <c r="X47" s="355"/>
      <c r="AD47" s="355"/>
      <c r="AF47" s="355"/>
    </row>
    <row r="48" spans="4:35" ht="24.6" x14ac:dyDescent="0.4">
      <c r="D48" s="354" t="s">
        <v>666</v>
      </c>
      <c r="E48" s="353"/>
      <c r="F48" s="353"/>
      <c r="G48" s="353"/>
      <c r="I48" s="353"/>
      <c r="J48" s="353"/>
      <c r="K48" s="354"/>
      <c r="L48" s="353"/>
      <c r="N48" s="354"/>
      <c r="O48" s="354"/>
      <c r="P48" s="354"/>
      <c r="Q48" s="354"/>
      <c r="R48" s="354"/>
      <c r="S48" s="354"/>
      <c r="U48" s="354"/>
      <c r="W48" s="354"/>
      <c r="X48" s="354"/>
      <c r="Y48" s="354"/>
      <c r="Z48" s="354"/>
      <c r="AA48" s="354"/>
      <c r="AB48" s="354"/>
      <c r="AC48" s="354"/>
      <c r="AD48" s="354"/>
      <c r="AE48" s="354"/>
      <c r="AF48" s="354"/>
      <c r="AG48" s="354"/>
      <c r="AI48" s="354"/>
    </row>
    <row r="49" spans="14:16" x14ac:dyDescent="0.25"/>
    <row r="50" spans="14:16" x14ac:dyDescent="0.25"/>
    <row r="51" spans="14:16" x14ac:dyDescent="0.25"/>
    <row r="52" spans="14:16" ht="20.399999999999999" x14ac:dyDescent="0.35">
      <c r="N52" s="356"/>
      <c r="O52" s="356"/>
      <c r="P52" s="356"/>
    </row>
    <row r="53" spans="14:16" x14ac:dyDescent="0.25"/>
    <row r="54" spans="14:16" ht="13.2" customHeight="1" x14ac:dyDescent="0.25"/>
  </sheetData>
  <mergeCells count="1">
    <mergeCell ref="D29:G2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2973-E62B-4B9C-8D40-25785CFD3BDF}">
  <sheetPr>
    <tabColor theme="1" tint="0.14999847407452621"/>
  </sheetPr>
  <dimension ref="B2:U174"/>
  <sheetViews>
    <sheetView showGridLines="0" zoomScaleNormal="100" workbookViewId="0">
      <pane xSplit="4" ySplit="6" topLeftCell="E7" activePane="bottomRight" state="frozen"/>
      <selection activeCell="S100" sqref="S100"/>
      <selection pane="topRight" activeCell="S100" sqref="S100"/>
      <selection pane="bottomLeft" activeCell="S100" sqref="S100"/>
      <selection pane="bottomRight" activeCell="S100" sqref="S100"/>
    </sheetView>
  </sheetViews>
  <sheetFormatPr defaultColWidth="10.77734375" defaultRowHeight="13.8" outlineLevelRow="2" outlineLevelCol="1" x14ac:dyDescent="0.3"/>
  <cols>
    <col min="1" max="1" width="2.88671875" style="3" customWidth="1"/>
    <col min="2" max="2" width="2.88671875" style="51" customWidth="1"/>
    <col min="3" max="3" width="25.77734375" style="3" customWidth="1"/>
    <col min="4" max="4" width="10.77734375" style="3" customWidth="1"/>
    <col min="5" max="14" width="10.77734375" style="3"/>
    <col min="15" max="15" width="2.6640625" style="3" customWidth="1"/>
    <col min="16" max="18" width="10.77734375" style="3" outlineLevel="1"/>
    <col min="19" max="16384" width="10.77734375" style="3"/>
  </cols>
  <sheetData>
    <row r="2" spans="2:21" x14ac:dyDescent="0.3">
      <c r="C2" s="44" t="s">
        <v>29</v>
      </c>
      <c r="D2" s="84"/>
      <c r="E2" s="39" t="s">
        <v>91</v>
      </c>
      <c r="F2" s="176">
        <f ca="1">H172</f>
        <v>241</v>
      </c>
      <c r="G2" s="39" t="s">
        <v>93</v>
      </c>
      <c r="H2" s="157">
        <f ca="1">XIRR(K154:N154,K151:N151)</f>
        <v>0.15602328181266786</v>
      </c>
      <c r="I2" s="101" t="s">
        <v>95</v>
      </c>
      <c r="J2" s="178">
        <f>N96</f>
        <v>12.204959972567181</v>
      </c>
      <c r="K2" s="101" t="s">
        <v>96</v>
      </c>
      <c r="L2" s="180">
        <f>D159</f>
        <v>0.154</v>
      </c>
      <c r="M2" s="39" t="s">
        <v>97</v>
      </c>
      <c r="N2" s="117">
        <v>298</v>
      </c>
    </row>
    <row r="3" spans="2:21" x14ac:dyDescent="0.3">
      <c r="C3" s="47" t="s">
        <v>37</v>
      </c>
      <c r="D3" s="85"/>
      <c r="E3" s="42" t="s">
        <v>92</v>
      </c>
      <c r="F3" s="177">
        <f ca="1">H173</f>
        <v>345</v>
      </c>
      <c r="G3" s="159" t="s">
        <v>94</v>
      </c>
      <c r="H3" s="158">
        <f ca="1">(1+H2)^3-1</f>
        <v>0.54489775485305714</v>
      </c>
      <c r="I3" s="42" t="s">
        <v>133</v>
      </c>
      <c r="J3" s="179">
        <f>D96</f>
        <v>15.9</v>
      </c>
      <c r="K3" s="42" t="s">
        <v>9</v>
      </c>
      <c r="L3" s="181">
        <f>D162</f>
        <v>0.59884415457688678</v>
      </c>
      <c r="M3" s="42" t="s">
        <v>98</v>
      </c>
      <c r="N3" s="182">
        <f>N2*K111</f>
        <v>310132.59143365826</v>
      </c>
      <c r="U3" s="231"/>
    </row>
    <row r="5" spans="2:21" x14ac:dyDescent="0.3">
      <c r="C5" s="1" t="str">
        <f>C2</f>
        <v>The Home Depot, Inc.</v>
      </c>
      <c r="D5" s="45"/>
      <c r="E5" s="2"/>
      <c r="F5" s="2"/>
      <c r="G5" s="2"/>
      <c r="H5" s="2"/>
      <c r="I5" s="2"/>
      <c r="J5" s="2"/>
      <c r="K5" s="2"/>
      <c r="L5" s="2"/>
      <c r="M5" s="46"/>
      <c r="N5" s="70"/>
      <c r="P5" s="287" t="s">
        <v>276</v>
      </c>
      <c r="Q5" s="288"/>
      <c r="R5" s="289"/>
    </row>
    <row r="6" spans="2:21" ht="14.4" thickBot="1" x14ac:dyDescent="0.35">
      <c r="C6" s="3" t="s">
        <v>124</v>
      </c>
      <c r="D6" s="4"/>
      <c r="E6" s="5">
        <v>2015</v>
      </c>
      <c r="F6" s="5">
        <f>E6+1</f>
        <v>2016</v>
      </c>
      <c r="G6" s="5">
        <f t="shared" ref="G6:N6" si="0">F6+1</f>
        <v>2017</v>
      </c>
      <c r="H6" s="5">
        <f t="shared" si="0"/>
        <v>2018</v>
      </c>
      <c r="I6" s="5">
        <f t="shared" si="0"/>
        <v>2019</v>
      </c>
      <c r="J6" s="5">
        <f t="shared" si="0"/>
        <v>2020</v>
      </c>
      <c r="K6" s="5">
        <f t="shared" si="0"/>
        <v>2021</v>
      </c>
      <c r="L6" s="6">
        <f t="shared" si="0"/>
        <v>2022</v>
      </c>
      <c r="M6" s="6">
        <f t="shared" si="0"/>
        <v>2023</v>
      </c>
      <c r="N6" s="6">
        <f t="shared" si="0"/>
        <v>2024</v>
      </c>
      <c r="P6" s="286">
        <f>L6</f>
        <v>2022</v>
      </c>
      <c r="Q6" s="286">
        <f t="shared" ref="Q6:R6" si="1">M6</f>
        <v>2023</v>
      </c>
      <c r="R6" s="286">
        <f t="shared" si="1"/>
        <v>2024</v>
      </c>
    </row>
    <row r="7" spans="2:21" x14ac:dyDescent="0.3">
      <c r="P7" s="299"/>
      <c r="Q7" s="300"/>
      <c r="R7" s="301"/>
    </row>
    <row r="8" spans="2:21" ht="14.4" thickBot="1" x14ac:dyDescent="0.35">
      <c r="B8" s="51" t="s">
        <v>41</v>
      </c>
      <c r="C8" s="50" t="s">
        <v>40</v>
      </c>
      <c r="D8" s="50"/>
      <c r="E8" s="49"/>
      <c r="F8" s="49"/>
      <c r="G8" s="49"/>
      <c r="H8" s="49"/>
      <c r="I8" s="49"/>
      <c r="J8" s="49"/>
      <c r="K8" s="49"/>
      <c r="L8" s="49"/>
      <c r="M8" s="49"/>
      <c r="N8" s="49"/>
      <c r="P8" s="299"/>
      <c r="Q8" s="300"/>
      <c r="R8" s="301"/>
    </row>
    <row r="9" spans="2:21" x14ac:dyDescent="0.3">
      <c r="P9" s="299"/>
      <c r="Q9" s="300"/>
      <c r="R9" s="301"/>
    </row>
    <row r="10" spans="2:21" x14ac:dyDescent="0.3">
      <c r="C10" s="7" t="s">
        <v>10</v>
      </c>
      <c r="D10" s="7"/>
      <c r="E10" s="8">
        <v>88519</v>
      </c>
      <c r="F10" s="8">
        <v>94595</v>
      </c>
      <c r="G10" s="8">
        <v>100904</v>
      </c>
      <c r="H10" s="8">
        <v>108203</v>
      </c>
      <c r="I10" s="8">
        <v>110225</v>
      </c>
      <c r="J10" s="8">
        <v>132110</v>
      </c>
      <c r="K10" s="8">
        <v>151157</v>
      </c>
      <c r="L10" s="9">
        <f>K10*(1+L11)</f>
        <v>150250.05799999999</v>
      </c>
      <c r="M10" s="9">
        <f t="shared" ref="M10:N10" si="2">L10*(1+M11)</f>
        <v>156260.06031999999</v>
      </c>
      <c r="N10" s="9">
        <f t="shared" si="2"/>
        <v>160166.56182799998</v>
      </c>
      <c r="P10" s="317" cm="1">
        <f t="array" ref="P10">_xll.ciqfunctions.udf.CIQ($C$3,"IQ_REVENUE_MEDIAN_EST_CIQ","FY"&amp;P$6,,,,"USD")</f>
        <v>150279.9</v>
      </c>
      <c r="Q10" s="318" cm="1">
        <f t="array" ref="Q10">_xll.ciqfunctions.udf.CIQ($C$3,"IQ_REVENUE_MEDIAN_EST_CIQ","FY"&amp;Q$6,,,,"USD")</f>
        <v>156447.10071999999</v>
      </c>
      <c r="R10" s="319" cm="1">
        <f t="array" ref="R10">_xll.ciqfunctions.udf.CIQ($C$3,"IQ_REVENUE_MEDIAN_EST_CIQ","FY"&amp;R$6,,,,"USD")</f>
        <v>160402.39108</v>
      </c>
    </row>
    <row r="11" spans="2:21" s="64" customFormat="1" ht="12" x14ac:dyDescent="0.25">
      <c r="B11" s="67"/>
      <c r="C11" s="63" t="s">
        <v>12</v>
      </c>
      <c r="D11" s="63"/>
      <c r="F11" s="65">
        <f>F10/E10-1</f>
        <v>6.8640630825020699E-2</v>
      </c>
      <c r="G11" s="65">
        <f t="shared" ref="G11:K11" si="3">G10/F10-1</f>
        <v>6.6694857022041365E-2</v>
      </c>
      <c r="H11" s="65">
        <f t="shared" si="3"/>
        <v>7.2336081820344011E-2</v>
      </c>
      <c r="I11" s="65">
        <f t="shared" si="3"/>
        <v>1.8687097400256869E-2</v>
      </c>
      <c r="J11" s="65">
        <f t="shared" si="3"/>
        <v>0.19854842367883885</v>
      </c>
      <c r="K11" s="65">
        <f t="shared" si="3"/>
        <v>0.14417530845507542</v>
      </c>
      <c r="L11" s="66">
        <v>-6.0000000000000001E-3</v>
      </c>
      <c r="M11" s="66">
        <v>0.04</v>
      </c>
      <c r="N11" s="66">
        <v>2.5000000000000001E-2</v>
      </c>
      <c r="P11" s="305">
        <f>P10/K10-1</f>
        <v>-5.802576129454895E-3</v>
      </c>
      <c r="Q11" s="306">
        <f>Q10/P10-1</f>
        <v>4.1038094382548795E-2</v>
      </c>
      <c r="R11" s="307">
        <f>R10/Q10-1</f>
        <v>2.5281966503674314E-2</v>
      </c>
    </row>
    <row r="12" spans="2:21" x14ac:dyDescent="0.3">
      <c r="K12" s="359"/>
      <c r="P12" s="299"/>
      <c r="Q12" s="300"/>
      <c r="R12" s="301"/>
    </row>
    <row r="13" spans="2:21" x14ac:dyDescent="0.3">
      <c r="C13" s="7" t="s">
        <v>30</v>
      </c>
      <c r="D13" s="7"/>
      <c r="E13" s="8">
        <v>11774</v>
      </c>
      <c r="F13" s="8">
        <v>13427</v>
      </c>
      <c r="G13" s="8">
        <v>14681</v>
      </c>
      <c r="H13" s="8">
        <v>15777</v>
      </c>
      <c r="I13" s="8">
        <v>15843</v>
      </c>
      <c r="J13" s="8">
        <v>18278</v>
      </c>
      <c r="K13" s="8">
        <v>23040</v>
      </c>
      <c r="L13" s="9">
        <f>L14*L10</f>
        <v>22988.258873999999</v>
      </c>
      <c r="M13" s="9">
        <f t="shared" ref="M13:N13" si="4">M14*M10</f>
        <v>24064.049289279999</v>
      </c>
      <c r="N13" s="9">
        <f t="shared" si="4"/>
        <v>24665.650521511998</v>
      </c>
      <c r="P13" s="317" cm="1">
        <f t="array" ref="P13">_xll.ciqfunctions.udf.CIQ($C$3,"IQ_EBIT_MEDIAN_EST_CIQ","FY"&amp;P$6,,,,"USD")</f>
        <v>22932.799999999999</v>
      </c>
      <c r="Q13" s="318" cm="1">
        <f t="array" ref="Q13">_xll.ciqfunctions.udf.CIQ($C$3,"IQ_EBIT_MEDIAN_EST_CIQ","FY"&amp;Q$6,,,,"USD")</f>
        <v>24046.15</v>
      </c>
      <c r="R13" s="319" cm="1">
        <f t="array" ref="R13">_xll.ciqfunctions.udf.CIQ($C$3,"IQ_EBIT_MEDIAN_EST_CIQ","FY"&amp;R$6,,,,"USD")</f>
        <v>24750.947499999998</v>
      </c>
    </row>
    <row r="14" spans="2:21" s="64" customFormat="1" ht="12" x14ac:dyDescent="0.25">
      <c r="B14" s="67"/>
      <c r="C14" s="63" t="s">
        <v>14</v>
      </c>
      <c r="D14" s="63"/>
      <c r="E14" s="65">
        <f>E13/E$10</f>
        <v>0.13301099199042013</v>
      </c>
      <c r="F14" s="65">
        <f t="shared" ref="F14:K14" si="5">F13/F$10</f>
        <v>0.1419419631058724</v>
      </c>
      <c r="G14" s="65">
        <f t="shared" si="5"/>
        <v>0.14549472766193611</v>
      </c>
      <c r="H14" s="65">
        <f t="shared" si="5"/>
        <v>0.14580926591684149</v>
      </c>
      <c r="I14" s="65">
        <f t="shared" si="5"/>
        <v>0.14373327285098661</v>
      </c>
      <c r="J14" s="65">
        <f t="shared" si="5"/>
        <v>0.13835440163500112</v>
      </c>
      <c r="K14" s="65">
        <f t="shared" si="5"/>
        <v>0.15242430056166767</v>
      </c>
      <c r="L14" s="66">
        <v>0.153</v>
      </c>
      <c r="M14" s="66">
        <v>0.154</v>
      </c>
      <c r="N14" s="66">
        <v>0.154</v>
      </c>
      <c r="P14" s="305">
        <f>P13/P$10</f>
        <v>0.15260058064984072</v>
      </c>
      <c r="Q14" s="306">
        <f t="shared" ref="Q14:R14" si="6">Q13/Q$10</f>
        <v>0.15370147410424956</v>
      </c>
      <c r="R14" s="307">
        <f t="shared" si="6"/>
        <v>0.15430535251594579</v>
      </c>
    </row>
    <row r="15" spans="2:21" x14ac:dyDescent="0.3">
      <c r="P15" s="299"/>
      <c r="Q15" s="300"/>
      <c r="R15" s="301"/>
    </row>
    <row r="16" spans="2:21" x14ac:dyDescent="0.3">
      <c r="C16" s="3" t="s">
        <v>31</v>
      </c>
      <c r="E16" s="34">
        <v>-919</v>
      </c>
      <c r="F16" s="34">
        <v>-972</v>
      </c>
      <c r="G16" s="34">
        <v>-1057</v>
      </c>
      <c r="H16" s="34">
        <v>-1051</v>
      </c>
      <c r="I16" s="34">
        <v>-1201</v>
      </c>
      <c r="J16" s="34">
        <v>-1347</v>
      </c>
      <c r="K16" s="34">
        <v>-1347</v>
      </c>
      <c r="L16" s="34">
        <v>-1350</v>
      </c>
      <c r="M16" s="34">
        <v>-1600</v>
      </c>
      <c r="N16" s="34">
        <v>-1650</v>
      </c>
      <c r="P16" s="302" cm="1">
        <f t="array" ref="P16">_xll.ciqfunctions.udf.CIQ($C$3,"IQ_INTEREST_EXP_MEDIAN_EST","FY"&amp;P$6,,,,"USD")</f>
        <v>-1331</v>
      </c>
      <c r="Q16" s="303" cm="1">
        <f t="array" ref="Q16">_xll.ciqfunctions.udf.CIQ($C$3,"IQ_INTEREST_EXP_MEDIAN_EST","FY"&amp;Q$6,,,,"USD")</f>
        <v>-1594.5</v>
      </c>
      <c r="R16" s="304" cm="1">
        <f t="array" ref="R16">_xll.ciqfunctions.udf.CIQ($C$3,"IQ_INTEREST_EXP_MEDIAN_EST","FY"&amp;R$6,,,,"USD")</f>
        <v>-1649.7</v>
      </c>
    </row>
    <row r="17" spans="2:18" x14ac:dyDescent="0.3">
      <c r="C17" s="3" t="s">
        <v>32</v>
      </c>
      <c r="E17" s="34">
        <v>166</v>
      </c>
      <c r="F17" s="34">
        <v>36</v>
      </c>
      <c r="G17" s="34">
        <v>74</v>
      </c>
      <c r="H17" s="34">
        <v>93</v>
      </c>
      <c r="I17" s="34">
        <v>73</v>
      </c>
      <c r="J17" s="34">
        <v>47</v>
      </c>
      <c r="K17" s="34">
        <v>44</v>
      </c>
      <c r="L17" s="34">
        <v>40</v>
      </c>
      <c r="M17" s="34">
        <v>40</v>
      </c>
      <c r="N17" s="34">
        <v>40</v>
      </c>
      <c r="P17" s="302"/>
      <c r="Q17" s="303"/>
      <c r="R17" s="304"/>
    </row>
    <row r="18" spans="2:18" x14ac:dyDescent="0.3">
      <c r="C18" s="3" t="s">
        <v>34</v>
      </c>
      <c r="E18" s="34">
        <v>0</v>
      </c>
      <c r="F18" s="34">
        <v>0</v>
      </c>
      <c r="G18" s="34">
        <v>0</v>
      </c>
      <c r="H18" s="34">
        <f>-247-16</f>
        <v>-263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P18" s="302"/>
      <c r="Q18" s="303"/>
      <c r="R18" s="304"/>
    </row>
    <row r="19" spans="2:18" x14ac:dyDescent="0.3">
      <c r="C19" s="36" t="s">
        <v>35</v>
      </c>
      <c r="D19" s="36"/>
      <c r="E19" s="37">
        <f>SUM(E13,E16:E18)</f>
        <v>11021</v>
      </c>
      <c r="F19" s="37">
        <f t="shared" ref="F19:N19" si="7">SUM(F13,F16:F18)</f>
        <v>12491</v>
      </c>
      <c r="G19" s="37">
        <f t="shared" si="7"/>
        <v>13698</v>
      </c>
      <c r="H19" s="37">
        <f t="shared" si="7"/>
        <v>14556</v>
      </c>
      <c r="I19" s="37">
        <f t="shared" si="7"/>
        <v>14715</v>
      </c>
      <c r="J19" s="37">
        <f t="shared" si="7"/>
        <v>16978</v>
      </c>
      <c r="K19" s="37">
        <f t="shared" si="7"/>
        <v>21737</v>
      </c>
      <c r="L19" s="37">
        <f t="shared" si="7"/>
        <v>21678.258873999999</v>
      </c>
      <c r="M19" s="37">
        <f t="shared" si="7"/>
        <v>22504.049289279999</v>
      </c>
      <c r="N19" s="37">
        <f t="shared" si="7"/>
        <v>23055.650521511998</v>
      </c>
      <c r="P19" s="317" cm="1">
        <f t="array" ref="P19">_xll.ciqfunctions.udf.CIQ($C$3,"IQ_PRETAX_REPORT_INC_MEDIAN_EST","FY"&amp;P$6,,,,"USD")</f>
        <v>21617</v>
      </c>
      <c r="Q19" s="318" cm="1">
        <f t="array" ref="Q19">_xll.ciqfunctions.udf.CIQ($C$3,"IQ_PRETAX_REPORT_INC_MEDIAN_EST","FY"&amp;Q$6,,,,"USD")</f>
        <v>22465</v>
      </c>
      <c r="R19" s="319" cm="1">
        <f t="array" ref="R19">_xll.ciqfunctions.udf.CIQ($C$3,"IQ_PRETAX_REPORT_INC_MEDIAN_EST","FY"&amp;R$6,,,,"USD")</f>
        <v>23053</v>
      </c>
    </row>
    <row r="20" spans="2:18" x14ac:dyDescent="0.3">
      <c r="P20" s="299"/>
      <c r="Q20" s="300"/>
      <c r="R20" s="301"/>
    </row>
    <row r="21" spans="2:18" x14ac:dyDescent="0.3">
      <c r="C21" s="3" t="s">
        <v>36</v>
      </c>
      <c r="E21" s="34">
        <v>-4012</v>
      </c>
      <c r="F21" s="34">
        <v>-4534</v>
      </c>
      <c r="G21" s="34">
        <v>-5068</v>
      </c>
      <c r="H21" s="34">
        <v>-3435</v>
      </c>
      <c r="I21" s="34">
        <v>-3473</v>
      </c>
      <c r="J21" s="34">
        <v>-4112</v>
      </c>
      <c r="K21" s="34">
        <v>-5304</v>
      </c>
      <c r="L21" s="33">
        <f>-L22*L19</f>
        <v>-5202.7821297599994</v>
      </c>
      <c r="M21" s="33">
        <f t="shared" ref="M21:N21" si="8">-M22*M19</f>
        <v>-5513.4920758735998</v>
      </c>
      <c r="N21" s="33">
        <f t="shared" si="8"/>
        <v>-5648.6343777704396</v>
      </c>
      <c r="P21" s="302">
        <f>P23-P19</f>
        <v>-5223.2769000000008</v>
      </c>
      <c r="Q21" s="303">
        <f t="shared" ref="Q21:R21" si="9">Q23-Q19</f>
        <v>-5503.5</v>
      </c>
      <c r="R21" s="304">
        <f t="shared" si="9"/>
        <v>-5630.3549500000008</v>
      </c>
    </row>
    <row r="22" spans="2:18" s="64" customFormat="1" ht="12" x14ac:dyDescent="0.25">
      <c r="B22" s="67"/>
      <c r="C22" s="63" t="s">
        <v>13</v>
      </c>
      <c r="D22" s="63"/>
      <c r="E22" s="65">
        <f>-E21/E19</f>
        <v>0.36403230196896835</v>
      </c>
      <c r="F22" s="65">
        <f t="shared" ref="F22:K22" si="10">-F21/F19</f>
        <v>0.36298134656953007</v>
      </c>
      <c r="G22" s="65">
        <f t="shared" si="10"/>
        <v>0.36998101912687986</v>
      </c>
      <c r="H22" s="65">
        <f t="shared" si="10"/>
        <v>0.23598516075845014</v>
      </c>
      <c r="I22" s="65">
        <f t="shared" si="10"/>
        <v>0.23601766904519197</v>
      </c>
      <c r="J22" s="65">
        <f t="shared" si="10"/>
        <v>0.24219578277771234</v>
      </c>
      <c r="K22" s="65">
        <f t="shared" si="10"/>
        <v>0.244007912775452</v>
      </c>
      <c r="L22" s="66">
        <v>0.24</v>
      </c>
      <c r="M22" s="66">
        <v>0.245</v>
      </c>
      <c r="N22" s="66">
        <v>0.245</v>
      </c>
      <c r="P22" s="305">
        <f>-P21/P19</f>
        <v>0.24162820465374477</v>
      </c>
      <c r="Q22" s="306">
        <f t="shared" ref="Q22:R22" si="11">-Q21/Q19</f>
        <v>0.2449810816826174</v>
      </c>
      <c r="R22" s="307">
        <f t="shared" si="11"/>
        <v>0.24423523836377048</v>
      </c>
    </row>
    <row r="23" spans="2:18" x14ac:dyDescent="0.3">
      <c r="C23" s="36" t="s">
        <v>39</v>
      </c>
      <c r="D23" s="36"/>
      <c r="E23" s="48">
        <f>SUM(E19,E21)</f>
        <v>7009</v>
      </c>
      <c r="F23" s="48">
        <f>SUM(F19,F21)</f>
        <v>7957</v>
      </c>
      <c r="G23" s="48">
        <f t="shared" ref="G23:L23" si="12">SUM(G19,G21)</f>
        <v>8630</v>
      </c>
      <c r="H23" s="48">
        <f t="shared" si="12"/>
        <v>11121</v>
      </c>
      <c r="I23" s="48">
        <f t="shared" si="12"/>
        <v>11242</v>
      </c>
      <c r="J23" s="48">
        <f t="shared" si="12"/>
        <v>12866</v>
      </c>
      <c r="K23" s="48">
        <f t="shared" si="12"/>
        <v>16433</v>
      </c>
      <c r="L23" s="48">
        <f t="shared" si="12"/>
        <v>16475.476744240001</v>
      </c>
      <c r="M23" s="48">
        <f>SUM(M19,M21)</f>
        <v>16990.557213406399</v>
      </c>
      <c r="N23" s="48">
        <f>SUM(N19,N21)</f>
        <v>17407.016143741559</v>
      </c>
      <c r="P23" s="317" cm="1">
        <f t="array" ref="P23">_xll.ciqfunctions.udf.CIQ($C$3,"IQ_NI_REPORTED_MEDIAN_EST","FY"&amp;P$6,,,,"USD")</f>
        <v>16393.723099999999</v>
      </c>
      <c r="Q23" s="318" cm="1">
        <f t="array" ref="Q23">_xll.ciqfunctions.udf.CIQ($C$3,"IQ_NI_REPORTED_MEDIAN_EST","FY"&amp;Q$6,,,,"USD")</f>
        <v>16961.5</v>
      </c>
      <c r="R23" s="319" cm="1">
        <f t="array" ref="R23">_xll.ciqfunctions.udf.CIQ($C$3,"IQ_NI_REPORTED_MEDIAN_EST","FY"&amp;R$6,,,,"USD")</f>
        <v>17422.645049999999</v>
      </c>
    </row>
    <row r="24" spans="2:18" x14ac:dyDescent="0.3">
      <c r="C24" s="136"/>
      <c r="D24" s="136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P24" s="299"/>
      <c r="Q24" s="300"/>
      <c r="R24" s="301"/>
    </row>
    <row r="25" spans="2:18" x14ac:dyDescent="0.3">
      <c r="C25" s="108" t="s">
        <v>121</v>
      </c>
      <c r="D25" s="136"/>
      <c r="E25" s="139">
        <f>-E67/E27</f>
        <v>2.3991973924230616</v>
      </c>
      <c r="F25" s="139">
        <f t="shared" ref="F25:N25" si="13">-F67/F27</f>
        <v>2.8075157695585107</v>
      </c>
      <c r="G25" s="139">
        <f t="shared" si="13"/>
        <v>3.6116945696591278</v>
      </c>
      <c r="H25" s="139">
        <f t="shared" si="13"/>
        <v>4.2283440890474679</v>
      </c>
      <c r="I25" s="139">
        <f t="shared" si="13"/>
        <v>5.4991684585092919</v>
      </c>
      <c r="J25" s="139">
        <f t="shared" si="13"/>
        <v>5.9554019121695418</v>
      </c>
      <c r="K25" s="139">
        <f t="shared" si="13"/>
        <v>6.7117421950967984</v>
      </c>
      <c r="L25" s="139">
        <f t="shared" si="13"/>
        <v>7.1927561577495762</v>
      </c>
      <c r="M25" s="139">
        <f t="shared" si="13"/>
        <v>7.562647997268912</v>
      </c>
      <c r="N25" s="139">
        <f t="shared" si="13"/>
        <v>7.9323128934163023</v>
      </c>
      <c r="P25" s="308"/>
      <c r="Q25" s="309"/>
      <c r="R25" s="310"/>
    </row>
    <row r="26" spans="2:18" x14ac:dyDescent="0.3">
      <c r="C26" s="130" t="s">
        <v>277</v>
      </c>
      <c r="D26" s="140"/>
      <c r="E26" s="141">
        <f>(E23-E18)/E27</f>
        <v>5.5479955537754009</v>
      </c>
      <c r="F26" s="141">
        <f t="shared" ref="F26:N26" si="14">(F23-F18)/F27</f>
        <v>6.5626918267852732</v>
      </c>
      <c r="G26" s="141">
        <f t="shared" si="14"/>
        <v>7.400029472022382</v>
      </c>
      <c r="H26" s="141">
        <f t="shared" si="14"/>
        <v>10.232880337949908</v>
      </c>
      <c r="I26" s="141">
        <f t="shared" si="14"/>
        <v>10.376242331413472</v>
      </c>
      <c r="J26" s="141">
        <f t="shared" si="14"/>
        <v>11.877569524410685</v>
      </c>
      <c r="K26" s="141">
        <f t="shared" si="14"/>
        <v>15.790130206446054</v>
      </c>
      <c r="L26" s="141">
        <f t="shared" si="14"/>
        <v>16.233436548492083</v>
      </c>
      <c r="M26" s="141">
        <f t="shared" si="14"/>
        <v>17.132480464326768</v>
      </c>
      <c r="N26" s="142">
        <f t="shared" si="14"/>
        <v>17.932194622455441</v>
      </c>
      <c r="P26" s="308" cm="1">
        <f t="array" ref="P26">_xll.ciqfunctions.udf.CIQ($C$3,"IQ_EPS_NORM_MEDIAN_EST_CIQ","fy"&amp;P$6,,,,"USD")</f>
        <v>15.487500000000001</v>
      </c>
      <c r="Q26" s="309" cm="1">
        <f t="array" ref="Q26">_xll.ciqfunctions.udf.CIQ($C$3,"IQ_EPS_NORM_MEDIAN_EST_CIQ","fy"&amp;Q$6,,,,"USD")</f>
        <v>16.59</v>
      </c>
      <c r="R26" s="310" cm="1">
        <f t="array" ref="R26">_xll.ciqfunctions.udf.CIQ($C$3,"IQ_EPS_NORM_MEDIAN_EST_CIQ","fy"&amp;R$6,,,,"USD")</f>
        <v>17.484999999999999</v>
      </c>
    </row>
    <row r="27" spans="2:18" x14ac:dyDescent="0.3">
      <c r="C27" s="108" t="s">
        <v>88</v>
      </c>
      <c r="D27" s="136"/>
      <c r="E27" s="138">
        <f>E111</f>
        <v>1263.3391523232906</v>
      </c>
      <c r="F27" s="138">
        <f t="shared" ref="F27:N27" si="15">F111</f>
        <v>1212.4597969881709</v>
      </c>
      <c r="G27" s="138">
        <f t="shared" si="15"/>
        <v>1166.211571538711</v>
      </c>
      <c r="H27" s="138">
        <f t="shared" si="15"/>
        <v>1112.4922430472504</v>
      </c>
      <c r="I27" s="138">
        <f t="shared" si="15"/>
        <v>1083.4365313506121</v>
      </c>
      <c r="J27" s="138">
        <f t="shared" si="15"/>
        <v>1083.2182437288959</v>
      </c>
      <c r="K27" s="138">
        <f t="shared" si="15"/>
        <v>1040.7133940726787</v>
      </c>
      <c r="L27" s="138">
        <f t="shared" si="15"/>
        <v>1014.9099788590605</v>
      </c>
      <c r="M27" s="138">
        <f t="shared" si="15"/>
        <v>991.71612941769388</v>
      </c>
      <c r="N27" s="138">
        <f t="shared" si="15"/>
        <v>970.71309509120363</v>
      </c>
      <c r="P27" s="299"/>
      <c r="Q27" s="300"/>
      <c r="R27" s="301"/>
    </row>
    <row r="28" spans="2:18" x14ac:dyDescent="0.3">
      <c r="P28" s="299"/>
      <c r="Q28" s="300"/>
      <c r="R28" s="301"/>
    </row>
    <row r="29" spans="2:18" ht="14.4" thickBot="1" x14ac:dyDescent="0.35">
      <c r="B29" s="51" t="s">
        <v>41</v>
      </c>
      <c r="C29" s="50" t="s">
        <v>42</v>
      </c>
      <c r="D29" s="50"/>
      <c r="E29" s="49"/>
      <c r="F29" s="49"/>
      <c r="G29" s="49"/>
      <c r="H29" s="49"/>
      <c r="I29" s="49"/>
      <c r="J29" s="49"/>
      <c r="K29" s="49"/>
      <c r="L29" s="49"/>
      <c r="M29" s="49"/>
      <c r="N29" s="49"/>
      <c r="P29" s="299"/>
      <c r="Q29" s="300"/>
      <c r="R29" s="301"/>
    </row>
    <row r="30" spans="2:18" x14ac:dyDescent="0.3">
      <c r="P30" s="299"/>
      <c r="Q30" s="300"/>
      <c r="R30" s="301"/>
    </row>
    <row r="31" spans="2:18" x14ac:dyDescent="0.3">
      <c r="C31" s="3" t="s">
        <v>38</v>
      </c>
      <c r="E31" s="35">
        <f>E23</f>
        <v>7009</v>
      </c>
      <c r="F31" s="35">
        <f t="shared" ref="F31:N31" si="16">F23</f>
        <v>7957</v>
      </c>
      <c r="G31" s="35">
        <f t="shared" si="16"/>
        <v>8630</v>
      </c>
      <c r="H31" s="35">
        <f t="shared" si="16"/>
        <v>11121</v>
      </c>
      <c r="I31" s="35">
        <f t="shared" si="16"/>
        <v>11242</v>
      </c>
      <c r="J31" s="35">
        <f t="shared" si="16"/>
        <v>12866</v>
      </c>
      <c r="K31" s="35">
        <f t="shared" si="16"/>
        <v>16433</v>
      </c>
      <c r="L31" s="35">
        <f t="shared" si="16"/>
        <v>16475.476744240001</v>
      </c>
      <c r="M31" s="35">
        <f t="shared" si="16"/>
        <v>16990.557213406399</v>
      </c>
      <c r="N31" s="35">
        <f t="shared" si="16"/>
        <v>17407.016143741559</v>
      </c>
      <c r="P31" s="302" cm="1">
        <f t="array" ref="P31">_xll.ciqfunctions.udf.CIQ($C$3,"IQ_NI_REPORTED_MEDIAN_EST","FY"&amp;P$6,,,,"USD")</f>
        <v>16393.723099999999</v>
      </c>
      <c r="Q31" s="303" cm="1">
        <f t="array" ref="Q31">_xll.ciqfunctions.udf.CIQ($C$3,"IQ_NI_REPORTED_MEDIAN_EST","FY"&amp;Q$6,,,,"USD")</f>
        <v>16961.5</v>
      </c>
      <c r="R31" s="304" cm="1">
        <f t="array" ref="R31">_xll.ciqfunctions.udf.CIQ($C$3,"IQ_NI_REPORTED_MEDIAN_EST","FY"&amp;R$6,,,,"USD")</f>
        <v>17422.645049999999</v>
      </c>
    </row>
    <row r="32" spans="2:18" x14ac:dyDescent="0.3">
      <c r="C32" s="3" t="s">
        <v>43</v>
      </c>
      <c r="E32" s="33">
        <v>1863</v>
      </c>
      <c r="F32" s="33">
        <v>1973</v>
      </c>
      <c r="G32" s="33">
        <v>2062</v>
      </c>
      <c r="H32" s="33">
        <v>2152</v>
      </c>
      <c r="I32" s="33">
        <v>2296</v>
      </c>
      <c r="J32" s="33">
        <v>2519</v>
      </c>
      <c r="K32" s="33">
        <v>2862</v>
      </c>
      <c r="L32" s="33">
        <f>L33*L$10</f>
        <v>2554.250986</v>
      </c>
      <c r="M32" s="33">
        <f t="shared" ref="M32:N32" si="17">M33*M$10</f>
        <v>2656.42102544</v>
      </c>
      <c r="N32" s="33">
        <f t="shared" si="17"/>
        <v>2722.8315510759999</v>
      </c>
      <c r="P32" s="302" cm="1">
        <f t="array" ref="P32">_xll.ciqfunctions.udf.CIQ($C$3,"IQ_DA_MEDIAN_EST_CIQ","FY"&amp;P$6,,,,"USD")</f>
        <v>2409</v>
      </c>
      <c r="Q32" s="303" cm="1">
        <f t="array" ref="Q32">_xll.ciqfunctions.udf.CIQ($C$3,"IQ_DA_MEDIAN_EST_CIQ","FY"&amp;Q$6,,,,"USD")</f>
        <v>2509</v>
      </c>
      <c r="R32" s="304" cm="1">
        <f t="array" ref="R32">_xll.ciqfunctions.udf.CIQ($C$3,"IQ_DA_MEDIAN_EST_CIQ","FY"&amp;R$6,,,,"USD")</f>
        <v>2727</v>
      </c>
    </row>
    <row r="33" spans="2:18" s="64" customFormat="1" ht="12" x14ac:dyDescent="0.25">
      <c r="B33" s="67"/>
      <c r="C33" s="63" t="s">
        <v>60</v>
      </c>
      <c r="D33" s="68"/>
      <c r="E33" s="65">
        <f>E32/E$10</f>
        <v>2.1046329036703986E-2</v>
      </c>
      <c r="F33" s="65">
        <f t="shared" ref="F33:K33" si="18">F32/F$10</f>
        <v>2.0857339182832075E-2</v>
      </c>
      <c r="G33" s="65">
        <f t="shared" si="18"/>
        <v>2.0435265202568779E-2</v>
      </c>
      <c r="H33" s="65">
        <f t="shared" si="18"/>
        <v>1.9888542831529625E-2</v>
      </c>
      <c r="I33" s="65">
        <f t="shared" si="18"/>
        <v>2.0830120208664097E-2</v>
      </c>
      <c r="J33" s="65">
        <f t="shared" si="18"/>
        <v>1.9067443796835969E-2</v>
      </c>
      <c r="K33" s="65">
        <f t="shared" si="18"/>
        <v>1.8933956085394655E-2</v>
      </c>
      <c r="L33" s="69">
        <v>1.7000000000000001E-2</v>
      </c>
      <c r="M33" s="69">
        <v>1.7000000000000001E-2</v>
      </c>
      <c r="N33" s="69">
        <v>1.7000000000000001E-2</v>
      </c>
      <c r="P33" s="305">
        <f>P32/P$10</f>
        <v>1.6030087856060592E-2</v>
      </c>
      <c r="Q33" s="306">
        <f t="shared" ref="Q33" si="19">Q32/Q$10</f>
        <v>1.6037369746406894E-2</v>
      </c>
      <c r="R33" s="307">
        <f t="shared" ref="R33" si="20">R32/R$10</f>
        <v>1.7000993449280445E-2</v>
      </c>
    </row>
    <row r="34" spans="2:18" x14ac:dyDescent="0.3">
      <c r="C34" s="3" t="s">
        <v>44</v>
      </c>
      <c r="E34" s="33">
        <f>SUM(E35:E46)</f>
        <v>439</v>
      </c>
      <c r="F34" s="33">
        <f t="shared" ref="F34:K34" si="21">SUM(F35:F46)</f>
        <v>-370</v>
      </c>
      <c r="G34" s="33">
        <f t="shared" si="21"/>
        <v>656</v>
      </c>
      <c r="H34" s="33">
        <f t="shared" si="21"/>
        <v>-277</v>
      </c>
      <c r="I34" s="33">
        <f t="shared" si="21"/>
        <v>-151</v>
      </c>
      <c r="J34" s="33">
        <f t="shared" si="21"/>
        <v>2980</v>
      </c>
      <c r="K34" s="33">
        <f t="shared" si="21"/>
        <v>-2989</v>
      </c>
      <c r="L34" s="35">
        <f>K127-L127</f>
        <v>-674.0011599999998</v>
      </c>
      <c r="M34" s="35">
        <f t="shared" ref="M34:N34" si="22">L127-M127</f>
        <v>-120.20004640000025</v>
      </c>
      <c r="N34" s="35">
        <f t="shared" si="22"/>
        <v>-78.130030159999478</v>
      </c>
      <c r="P34" s="299"/>
      <c r="Q34" s="300"/>
      <c r="R34" s="301"/>
    </row>
    <row r="35" spans="2:18" hidden="1" outlineLevel="1" x14ac:dyDescent="0.3">
      <c r="C35" s="53" t="s">
        <v>46</v>
      </c>
      <c r="D35" s="86"/>
      <c r="E35" s="59">
        <v>-181</v>
      </c>
      <c r="F35" s="59">
        <v>-138</v>
      </c>
      <c r="G35" s="59">
        <v>139</v>
      </c>
      <c r="H35" s="59">
        <v>33</v>
      </c>
      <c r="I35" s="59">
        <v>-170</v>
      </c>
      <c r="J35" s="59">
        <v>-465</v>
      </c>
      <c r="K35" s="59">
        <v>-435</v>
      </c>
      <c r="L35" s="39"/>
      <c r="M35" s="39"/>
      <c r="N35" s="40"/>
      <c r="P35" s="299"/>
      <c r="Q35" s="300"/>
      <c r="R35" s="301"/>
    </row>
    <row r="36" spans="2:18" hidden="1" outlineLevel="1" x14ac:dyDescent="0.3">
      <c r="C36" s="54" t="s">
        <v>47</v>
      </c>
      <c r="D36" s="71"/>
      <c r="E36" s="60">
        <v>-546</v>
      </c>
      <c r="F36" s="60">
        <v>-769</v>
      </c>
      <c r="G36" s="60">
        <v>-84</v>
      </c>
      <c r="H36" s="60">
        <v>-1244</v>
      </c>
      <c r="I36" s="60">
        <v>-593</v>
      </c>
      <c r="J36" s="60">
        <v>-1657</v>
      </c>
      <c r="K36" s="60">
        <v>-5403</v>
      </c>
      <c r="L36" s="15"/>
      <c r="M36" s="15"/>
      <c r="N36" s="56"/>
      <c r="P36" s="299"/>
      <c r="Q36" s="300"/>
      <c r="R36" s="301"/>
    </row>
    <row r="37" spans="2:18" hidden="1" outlineLevel="1" x14ac:dyDescent="0.3">
      <c r="C37" s="54" t="s">
        <v>48</v>
      </c>
      <c r="D37" s="71"/>
      <c r="E37" s="60">
        <v>888</v>
      </c>
      <c r="F37" s="60">
        <v>446</v>
      </c>
      <c r="G37" s="60">
        <v>352</v>
      </c>
      <c r="H37" s="60">
        <v>870</v>
      </c>
      <c r="I37" s="60">
        <v>32</v>
      </c>
      <c r="J37" s="60">
        <v>5118</v>
      </c>
      <c r="K37" s="60">
        <v>2401</v>
      </c>
      <c r="L37" s="15"/>
      <c r="M37" s="15"/>
      <c r="N37" s="56"/>
      <c r="P37" s="299"/>
      <c r="Q37" s="300"/>
      <c r="R37" s="301"/>
    </row>
    <row r="38" spans="2:18" hidden="1" outlineLevel="1" x14ac:dyDescent="0.3">
      <c r="C38" s="54" t="s">
        <v>49</v>
      </c>
      <c r="D38" s="71"/>
      <c r="E38" s="60">
        <v>154</v>
      </c>
      <c r="F38" s="60">
        <v>109</v>
      </c>
      <c r="G38" s="60">
        <v>29</v>
      </c>
      <c r="H38" s="60">
        <v>-42</v>
      </c>
      <c r="I38" s="60">
        <v>44</v>
      </c>
      <c r="J38" s="60">
        <v>-149</v>
      </c>
      <c r="K38" s="60">
        <v>-51</v>
      </c>
      <c r="L38" s="15"/>
      <c r="M38" s="15"/>
      <c r="N38" s="56"/>
      <c r="P38" s="299"/>
      <c r="Q38" s="300"/>
      <c r="R38" s="301"/>
    </row>
    <row r="39" spans="2:18" hidden="1" outlineLevel="1" x14ac:dyDescent="0.3">
      <c r="C39" s="54" t="s">
        <v>50</v>
      </c>
      <c r="D39" s="71"/>
      <c r="E39" s="60">
        <v>15</v>
      </c>
      <c r="F39" s="60">
        <v>0</v>
      </c>
      <c r="G39" s="60">
        <v>0</v>
      </c>
      <c r="H39" s="60">
        <v>0</v>
      </c>
      <c r="I39" s="60">
        <v>0</v>
      </c>
      <c r="J39" s="60">
        <v>0</v>
      </c>
      <c r="K39" s="60">
        <v>0</v>
      </c>
      <c r="L39" s="15"/>
      <c r="M39" s="15"/>
      <c r="N39" s="56"/>
      <c r="P39" s="299"/>
      <c r="Q39" s="300"/>
      <c r="R39" s="301"/>
    </row>
    <row r="40" spans="2:18" hidden="1" outlineLevel="1" x14ac:dyDescent="0.3">
      <c r="C40" s="54" t="s">
        <v>51</v>
      </c>
      <c r="D40" s="71"/>
      <c r="E40" s="60">
        <v>0</v>
      </c>
      <c r="F40" s="60">
        <v>-117</v>
      </c>
      <c r="G40" s="60">
        <v>92</v>
      </c>
      <c r="H40" s="60">
        <v>26</v>
      </c>
      <c r="I40" s="60">
        <v>202</v>
      </c>
      <c r="J40" s="60">
        <v>-569</v>
      </c>
      <c r="K40" s="60">
        <v>-276</v>
      </c>
      <c r="L40" s="15"/>
      <c r="M40" s="15"/>
      <c r="N40" s="56"/>
      <c r="P40" s="299"/>
      <c r="Q40" s="300"/>
      <c r="R40" s="301"/>
    </row>
    <row r="41" spans="2:18" hidden="1" outlineLevel="1" x14ac:dyDescent="0.3">
      <c r="C41" s="54" t="s">
        <v>52</v>
      </c>
      <c r="D41" s="71"/>
      <c r="E41" s="60">
        <v>109</v>
      </c>
      <c r="F41" s="60">
        <v>99</v>
      </c>
      <c r="G41" s="60">
        <v>128</v>
      </c>
      <c r="H41" s="60">
        <v>80</v>
      </c>
      <c r="I41" s="60">
        <v>334</v>
      </c>
      <c r="J41" s="60">
        <v>702</v>
      </c>
      <c r="K41" s="60">
        <v>775</v>
      </c>
      <c r="L41" s="15"/>
      <c r="M41" s="15"/>
      <c r="N41" s="56"/>
      <c r="P41" s="299"/>
      <c r="Q41" s="300"/>
      <c r="R41" s="301"/>
    </row>
    <row r="42" spans="2:18" hidden="1" outlineLevel="1" x14ac:dyDescent="0.3">
      <c r="C42" s="57" t="s">
        <v>53</v>
      </c>
      <c r="D42" s="87"/>
      <c r="E42" s="60">
        <v>0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0</v>
      </c>
      <c r="L42" s="15"/>
      <c r="M42" s="15"/>
      <c r="N42" s="56"/>
      <c r="P42" s="299"/>
      <c r="Q42" s="300"/>
      <c r="R42" s="301"/>
    </row>
    <row r="43" spans="2:18" hidden="1" outlineLevel="1" x14ac:dyDescent="0.3">
      <c r="C43" s="57" t="s">
        <v>53</v>
      </c>
      <c r="D43" s="87"/>
      <c r="E43" s="60">
        <v>0</v>
      </c>
      <c r="F43" s="60">
        <v>0</v>
      </c>
      <c r="G43" s="60">
        <v>0</v>
      </c>
      <c r="H43" s="60">
        <v>0</v>
      </c>
      <c r="I43" s="60">
        <v>0</v>
      </c>
      <c r="J43" s="60">
        <v>0</v>
      </c>
      <c r="K43" s="60">
        <v>0</v>
      </c>
      <c r="L43" s="15"/>
      <c r="M43" s="15"/>
      <c r="N43" s="56"/>
      <c r="P43" s="299"/>
      <c r="Q43" s="300"/>
      <c r="R43" s="301"/>
    </row>
    <row r="44" spans="2:18" hidden="1" outlineLevel="1" x14ac:dyDescent="0.3">
      <c r="C44" s="57" t="s">
        <v>53</v>
      </c>
      <c r="D44" s="87"/>
      <c r="E44" s="60">
        <v>0</v>
      </c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15"/>
      <c r="M44" s="15"/>
      <c r="N44" s="56"/>
      <c r="P44" s="299"/>
      <c r="Q44" s="300"/>
      <c r="R44" s="301"/>
    </row>
    <row r="45" spans="2:18" hidden="1" outlineLevel="1" x14ac:dyDescent="0.3">
      <c r="C45" s="57" t="s">
        <v>53</v>
      </c>
      <c r="D45" s="87"/>
      <c r="E45" s="60">
        <v>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15"/>
      <c r="M45" s="15"/>
      <c r="N45" s="56"/>
      <c r="P45" s="299"/>
      <c r="Q45" s="300"/>
      <c r="R45" s="301"/>
    </row>
    <row r="46" spans="2:18" hidden="1" outlineLevel="1" x14ac:dyDescent="0.3">
      <c r="C46" s="58" t="s">
        <v>53</v>
      </c>
      <c r="D46" s="88"/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42"/>
      <c r="M46" s="42"/>
      <c r="N46" s="43"/>
      <c r="P46" s="299"/>
      <c r="Q46" s="300"/>
      <c r="R46" s="301"/>
    </row>
    <row r="47" spans="2:18" collapsed="1" x14ac:dyDescent="0.3">
      <c r="C47" s="3" t="s">
        <v>45</v>
      </c>
      <c r="E47" s="34">
        <v>244</v>
      </c>
      <c r="F47" s="34">
        <v>267</v>
      </c>
      <c r="G47" s="34">
        <v>273</v>
      </c>
      <c r="H47" s="34">
        <v>282</v>
      </c>
      <c r="I47" s="34">
        <v>251</v>
      </c>
      <c r="J47" s="34">
        <v>310</v>
      </c>
      <c r="K47" s="34">
        <v>399</v>
      </c>
      <c r="L47" s="33">
        <f>L48*L$10</f>
        <v>375.62514499999997</v>
      </c>
      <c r="M47" s="33">
        <f t="shared" ref="M47" si="23">M48*M$10</f>
        <v>390.65015080000001</v>
      </c>
      <c r="N47" s="33">
        <f t="shared" ref="N47" si="24">N48*N$10</f>
        <v>400.41640456999994</v>
      </c>
      <c r="P47" s="302"/>
      <c r="Q47" s="303"/>
      <c r="R47" s="304"/>
    </row>
    <row r="48" spans="2:18" s="64" customFormat="1" ht="12" x14ac:dyDescent="0.25">
      <c r="B48" s="67"/>
      <c r="C48" s="63" t="s">
        <v>60</v>
      </c>
      <c r="D48" s="68"/>
      <c r="E48" s="186">
        <f>E47/E$10</f>
        <v>2.7564703622951006E-3</v>
      </c>
      <c r="F48" s="186">
        <f t="shared" ref="F48" si="25">F47/F$10</f>
        <v>2.8225593318885775E-3</v>
      </c>
      <c r="G48" s="186">
        <f t="shared" ref="G48" si="26">G47/G$10</f>
        <v>2.705541901213034E-3</v>
      </c>
      <c r="H48" s="186">
        <f t="shared" ref="H48" si="27">H47/H$10</f>
        <v>2.6062123970684733E-3</v>
      </c>
      <c r="I48" s="186">
        <f t="shared" ref="I48" si="28">I47/I$10</f>
        <v>2.2771603538217283E-3</v>
      </c>
      <c r="J48" s="186">
        <f t="shared" ref="J48" si="29">J47/J$10</f>
        <v>2.3465294073120885E-3</v>
      </c>
      <c r="K48" s="186">
        <f t="shared" ref="K48" si="30">K47/K$10</f>
        <v>2.639639580039297E-3</v>
      </c>
      <c r="L48" s="187">
        <v>2.5000000000000001E-3</v>
      </c>
      <c r="M48" s="187">
        <v>2.5000000000000001E-3</v>
      </c>
      <c r="N48" s="187">
        <v>2.5000000000000001E-3</v>
      </c>
      <c r="P48" s="311"/>
      <c r="Q48" s="312"/>
      <c r="R48" s="313"/>
    </row>
    <row r="49" spans="2:18" x14ac:dyDescent="0.3">
      <c r="C49" s="3" t="s">
        <v>33</v>
      </c>
      <c r="E49" s="62">
        <f>SUM(E50:E59)</f>
        <v>-182</v>
      </c>
      <c r="F49" s="62">
        <f t="shared" ref="F49:K49" si="31">SUM(F50:F59)</f>
        <v>-44</v>
      </c>
      <c r="G49" s="62">
        <f t="shared" si="31"/>
        <v>410</v>
      </c>
      <c r="H49" s="62">
        <f t="shared" si="31"/>
        <v>-113</v>
      </c>
      <c r="I49" s="62">
        <f t="shared" si="31"/>
        <v>49</v>
      </c>
      <c r="J49" s="62">
        <f t="shared" si="31"/>
        <v>164</v>
      </c>
      <c r="K49" s="62">
        <f t="shared" si="31"/>
        <v>-134</v>
      </c>
      <c r="L49" s="34">
        <v>0</v>
      </c>
      <c r="M49" s="34">
        <v>0</v>
      </c>
      <c r="N49" s="34">
        <v>0</v>
      </c>
      <c r="P49" s="299"/>
      <c r="Q49" s="300"/>
      <c r="R49" s="301"/>
    </row>
    <row r="50" spans="2:18" hidden="1" outlineLevel="1" x14ac:dyDescent="0.3">
      <c r="C50" s="53" t="s">
        <v>54</v>
      </c>
      <c r="D50" s="86"/>
      <c r="E50" s="59">
        <v>-144</v>
      </c>
      <c r="F50" s="59">
        <v>0</v>
      </c>
      <c r="G50" s="59">
        <v>0</v>
      </c>
      <c r="H50" s="59">
        <v>0</v>
      </c>
      <c r="I50" s="59">
        <v>0</v>
      </c>
      <c r="J50" s="59">
        <v>0</v>
      </c>
      <c r="K50" s="59">
        <v>0</v>
      </c>
      <c r="L50" s="39"/>
      <c r="M50" s="39"/>
      <c r="N50" s="40"/>
      <c r="P50" s="299"/>
      <c r="Q50" s="300"/>
      <c r="R50" s="301"/>
    </row>
    <row r="51" spans="2:18" hidden="1" outlineLevel="1" x14ac:dyDescent="0.3">
      <c r="C51" s="54" t="s">
        <v>55</v>
      </c>
      <c r="D51" s="71"/>
      <c r="E51" s="60">
        <v>0</v>
      </c>
      <c r="F51" s="60">
        <v>0</v>
      </c>
      <c r="G51" s="60">
        <v>0</v>
      </c>
      <c r="H51" s="60">
        <v>247</v>
      </c>
      <c r="I51" s="60">
        <v>0</v>
      </c>
      <c r="J51" s="60">
        <v>0</v>
      </c>
      <c r="K51" s="60">
        <v>0</v>
      </c>
      <c r="L51" s="15"/>
      <c r="M51" s="15"/>
      <c r="N51" s="56"/>
      <c r="P51" s="299"/>
      <c r="Q51" s="300"/>
      <c r="R51" s="301"/>
    </row>
    <row r="52" spans="2:18" hidden="1" outlineLevel="1" x14ac:dyDescent="0.3">
      <c r="C52" s="54" t="s">
        <v>56</v>
      </c>
      <c r="D52" s="71"/>
      <c r="E52" s="60">
        <v>-33</v>
      </c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15"/>
      <c r="M52" s="15"/>
      <c r="N52" s="56"/>
      <c r="P52" s="299"/>
      <c r="Q52" s="300"/>
      <c r="R52" s="301"/>
    </row>
    <row r="53" spans="2:18" hidden="1" outlineLevel="1" x14ac:dyDescent="0.3">
      <c r="C53" s="54" t="s">
        <v>57</v>
      </c>
      <c r="D53" s="71"/>
      <c r="E53" s="60">
        <v>0</v>
      </c>
      <c r="F53" s="60">
        <v>4</v>
      </c>
      <c r="G53" s="60">
        <v>420</v>
      </c>
      <c r="H53" s="60">
        <v>-103</v>
      </c>
      <c r="I53" s="60">
        <v>184</v>
      </c>
      <c r="J53" s="60">
        <v>121</v>
      </c>
      <c r="K53" s="60">
        <v>196</v>
      </c>
      <c r="L53" s="15"/>
      <c r="M53" s="15"/>
      <c r="N53" s="56"/>
      <c r="P53" s="299"/>
      <c r="Q53" s="300"/>
      <c r="R53" s="301"/>
    </row>
    <row r="54" spans="2:18" hidden="1" outlineLevel="1" x14ac:dyDescent="0.3">
      <c r="C54" s="54" t="s">
        <v>58</v>
      </c>
      <c r="D54" s="71"/>
      <c r="E54" s="60">
        <v>-5</v>
      </c>
      <c r="F54" s="60">
        <v>-48</v>
      </c>
      <c r="G54" s="60">
        <v>-10</v>
      </c>
      <c r="H54" s="60">
        <v>-257</v>
      </c>
      <c r="I54" s="60">
        <v>-135</v>
      </c>
      <c r="J54" s="60">
        <v>43</v>
      </c>
      <c r="K54" s="60">
        <v>-330</v>
      </c>
      <c r="L54" s="15"/>
      <c r="M54" s="15"/>
      <c r="N54" s="56"/>
      <c r="P54" s="299"/>
      <c r="Q54" s="300"/>
      <c r="R54" s="301"/>
    </row>
    <row r="55" spans="2:18" hidden="1" outlineLevel="1" x14ac:dyDescent="0.3">
      <c r="C55" s="57" t="s">
        <v>75</v>
      </c>
      <c r="D55" s="87"/>
      <c r="E55" s="60">
        <v>0</v>
      </c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15"/>
      <c r="M55" s="15"/>
      <c r="N55" s="56"/>
      <c r="P55" s="299"/>
      <c r="Q55" s="300"/>
      <c r="R55" s="301"/>
    </row>
    <row r="56" spans="2:18" hidden="1" outlineLevel="1" x14ac:dyDescent="0.3">
      <c r="C56" s="57" t="s">
        <v>75</v>
      </c>
      <c r="D56" s="87"/>
      <c r="E56" s="60">
        <v>0</v>
      </c>
      <c r="F56" s="60">
        <v>0</v>
      </c>
      <c r="G56" s="60">
        <v>0</v>
      </c>
      <c r="H56" s="60">
        <v>0</v>
      </c>
      <c r="I56" s="60">
        <v>0</v>
      </c>
      <c r="J56" s="60">
        <v>0</v>
      </c>
      <c r="K56" s="60">
        <v>0</v>
      </c>
      <c r="L56" s="15"/>
      <c r="M56" s="15"/>
      <c r="N56" s="56"/>
      <c r="P56" s="299"/>
      <c r="Q56" s="300"/>
      <c r="R56" s="301"/>
    </row>
    <row r="57" spans="2:18" hidden="1" outlineLevel="1" x14ac:dyDescent="0.3">
      <c r="C57" s="57" t="s">
        <v>75</v>
      </c>
      <c r="D57" s="87"/>
      <c r="E57" s="60">
        <v>0</v>
      </c>
      <c r="F57" s="60">
        <v>0</v>
      </c>
      <c r="G57" s="60">
        <v>0</v>
      </c>
      <c r="H57" s="60">
        <v>0</v>
      </c>
      <c r="I57" s="60">
        <v>0</v>
      </c>
      <c r="J57" s="60">
        <v>0</v>
      </c>
      <c r="K57" s="60">
        <v>0</v>
      </c>
      <c r="L57" s="15"/>
      <c r="M57" s="15"/>
      <c r="N57" s="56"/>
      <c r="P57" s="299"/>
      <c r="Q57" s="300"/>
      <c r="R57" s="301"/>
    </row>
    <row r="58" spans="2:18" hidden="1" outlineLevel="1" x14ac:dyDescent="0.3">
      <c r="C58" s="57" t="s">
        <v>75</v>
      </c>
      <c r="D58" s="87"/>
      <c r="E58" s="60">
        <v>0</v>
      </c>
      <c r="F58" s="60">
        <v>0</v>
      </c>
      <c r="G58" s="60">
        <v>0</v>
      </c>
      <c r="H58" s="60">
        <v>0</v>
      </c>
      <c r="I58" s="60">
        <v>0</v>
      </c>
      <c r="J58" s="60">
        <v>0</v>
      </c>
      <c r="K58" s="60">
        <v>0</v>
      </c>
      <c r="L58" s="15"/>
      <c r="M58" s="15"/>
      <c r="N58" s="56"/>
      <c r="P58" s="299"/>
      <c r="Q58" s="300"/>
      <c r="R58" s="301"/>
    </row>
    <row r="59" spans="2:18" hidden="1" outlineLevel="1" x14ac:dyDescent="0.3">
      <c r="C59" s="57" t="s">
        <v>75</v>
      </c>
      <c r="D59" s="87"/>
      <c r="E59" s="60">
        <v>0</v>
      </c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60">
        <v>0</v>
      </c>
      <c r="L59" s="15"/>
      <c r="M59" s="15"/>
      <c r="N59" s="56"/>
      <c r="P59" s="299"/>
      <c r="Q59" s="300"/>
      <c r="R59" s="301"/>
    </row>
    <row r="60" spans="2:18" collapsed="1" x14ac:dyDescent="0.3">
      <c r="C60" s="36" t="s">
        <v>59</v>
      </c>
      <c r="D60" s="36"/>
      <c r="E60" s="37">
        <f t="shared" ref="E60:N60" si="32">E31+E32+E34+E47+E49</f>
        <v>9373</v>
      </c>
      <c r="F60" s="37">
        <f t="shared" si="32"/>
        <v>9783</v>
      </c>
      <c r="G60" s="37">
        <f t="shared" si="32"/>
        <v>12031</v>
      </c>
      <c r="H60" s="37">
        <f t="shared" si="32"/>
        <v>13165</v>
      </c>
      <c r="I60" s="37">
        <f t="shared" si="32"/>
        <v>13687</v>
      </c>
      <c r="J60" s="37">
        <f t="shared" si="32"/>
        <v>18839</v>
      </c>
      <c r="K60" s="37">
        <f t="shared" si="32"/>
        <v>16571</v>
      </c>
      <c r="L60" s="37">
        <f t="shared" si="32"/>
        <v>18731.351715240002</v>
      </c>
      <c r="M60" s="37">
        <f t="shared" si="32"/>
        <v>19917.428343246396</v>
      </c>
      <c r="N60" s="37">
        <f t="shared" si="32"/>
        <v>20452.134069227563</v>
      </c>
      <c r="P60" s="317">
        <f>P64-P62</f>
        <v>18933.3</v>
      </c>
      <c r="Q60" s="318">
        <f t="shared" ref="Q60:R60" si="33">Q64-Q62</f>
        <v>18896</v>
      </c>
      <c r="R60" s="319">
        <f t="shared" si="33"/>
        <v>20739</v>
      </c>
    </row>
    <row r="61" spans="2:18" x14ac:dyDescent="0.3">
      <c r="P61" s="299"/>
      <c r="Q61" s="300"/>
      <c r="R61" s="301"/>
    </row>
    <row r="62" spans="2:18" x14ac:dyDescent="0.3">
      <c r="C62" s="3" t="s">
        <v>61</v>
      </c>
      <c r="E62" s="34">
        <v>-1503</v>
      </c>
      <c r="F62" s="34">
        <v>-1621</v>
      </c>
      <c r="G62" s="34">
        <v>-1897</v>
      </c>
      <c r="H62" s="34">
        <v>-2442</v>
      </c>
      <c r="I62" s="34">
        <v>-2678</v>
      </c>
      <c r="J62" s="34">
        <v>-2463</v>
      </c>
      <c r="K62" s="34">
        <v>-2566</v>
      </c>
      <c r="L62" s="33">
        <f>-L63*L$10</f>
        <v>-2854.7511019999997</v>
      </c>
      <c r="M62" s="33">
        <f t="shared" ref="M62:N62" si="34">-M63*M$10</f>
        <v>-2968.9411460799997</v>
      </c>
      <c r="N62" s="33">
        <f t="shared" si="34"/>
        <v>-3203.3312365599995</v>
      </c>
      <c r="P62" s="302" cm="1">
        <f t="array" ref="P62">_xll.ciqfunctions.udf.CIQ($C$3,"IQ_CAPEX_MEDIAN_EST","FY"&amp;P$6,,,,"USD")</f>
        <v>-2782.3</v>
      </c>
      <c r="Q62" s="303" cm="1">
        <f t="array" ref="Q62">_xll.ciqfunctions.udf.CIQ($C$3,"IQ_CAPEX_MEDIAN_EST","FY"&amp;Q$6,,,,"USD")</f>
        <v>-2996</v>
      </c>
      <c r="R62" s="304" cm="1">
        <f t="array" ref="R62">_xll.ciqfunctions.udf.CIQ($C$3,"IQ_CAPEX_MEDIAN_EST","FY"&amp;R$6,,,,"USD")</f>
        <v>-3200</v>
      </c>
    </row>
    <row r="63" spans="2:18" s="64" customFormat="1" ht="12" x14ac:dyDescent="0.25">
      <c r="B63" s="67"/>
      <c r="C63" s="63" t="s">
        <v>60</v>
      </c>
      <c r="D63" s="68"/>
      <c r="E63" s="65">
        <f>-E62/E$10</f>
        <v>1.6979405551350558E-2</v>
      </c>
      <c r="F63" s="65">
        <f t="shared" ref="F63:K63" si="35">-F62/F$10</f>
        <v>1.7136212273375973E-2</v>
      </c>
      <c r="G63" s="65">
        <f t="shared" si="35"/>
        <v>1.8800047569967494E-2</v>
      </c>
      <c r="H63" s="65">
        <f t="shared" si="35"/>
        <v>2.2568690332061034E-2</v>
      </c>
      <c r="I63" s="65">
        <f t="shared" si="35"/>
        <v>2.4295758675436607E-2</v>
      </c>
      <c r="J63" s="65">
        <f t="shared" si="35"/>
        <v>1.8643554613579593E-2</v>
      </c>
      <c r="K63" s="65">
        <f t="shared" si="35"/>
        <v>1.6975727224012121E-2</v>
      </c>
      <c r="L63" s="69">
        <v>1.9E-2</v>
      </c>
      <c r="M63" s="69">
        <v>1.9E-2</v>
      </c>
      <c r="N63" s="69">
        <v>0.02</v>
      </c>
      <c r="P63" s="305">
        <f>-P62/P$10</f>
        <v>1.851411932001552E-2</v>
      </c>
      <c r="Q63" s="306">
        <f t="shared" ref="Q63:R63" si="36">-Q62/Q$10</f>
        <v>1.915024302918894E-2</v>
      </c>
      <c r="R63" s="307">
        <f t="shared" si="36"/>
        <v>1.9949827296552043E-2</v>
      </c>
    </row>
    <row r="64" spans="2:18" x14ac:dyDescent="0.3">
      <c r="C64" s="36" t="s">
        <v>62</v>
      </c>
      <c r="D64" s="36"/>
      <c r="E64" s="37">
        <f>SUM(E60,E62)</f>
        <v>7870</v>
      </c>
      <c r="F64" s="37">
        <f t="shared" ref="F64:K64" si="37">SUM(F60,F62)</f>
        <v>8162</v>
      </c>
      <c r="G64" s="37">
        <f t="shared" si="37"/>
        <v>10134</v>
      </c>
      <c r="H64" s="37">
        <f t="shared" si="37"/>
        <v>10723</v>
      </c>
      <c r="I64" s="37">
        <f t="shared" si="37"/>
        <v>11009</v>
      </c>
      <c r="J64" s="37">
        <f t="shared" si="37"/>
        <v>16376</v>
      </c>
      <c r="K64" s="37">
        <f t="shared" si="37"/>
        <v>14005</v>
      </c>
      <c r="L64" s="37">
        <f>SUM(L60,L62)</f>
        <v>15876.600613240002</v>
      </c>
      <c r="M64" s="37">
        <f>SUM(M60,M62)</f>
        <v>16948.487197166396</v>
      </c>
      <c r="N64" s="37">
        <f>SUM(N60,N62)</f>
        <v>17248.802832667563</v>
      </c>
      <c r="P64" s="317" cm="1">
        <f t="array" ref="P64">_xll.ciqfunctions.udf.CIQ($C$3,"IQ_FCF_MEDIAN_EST","FY"&amp;P$6,,,,"USD")</f>
        <v>16151</v>
      </c>
      <c r="Q64" s="318" cm="1">
        <f t="array" ref="Q64">_xll.ciqfunctions.udf.CIQ($C$3,"IQ_FCF_MEDIAN_EST","FY"&amp;Q$6,,,,"USD")</f>
        <v>15900</v>
      </c>
      <c r="R64" s="319" cm="1">
        <f t="array" ref="R64">_xll.ciqfunctions.udf.CIQ($C$3,"IQ_FCF_MEDIAN_EST","FY"&amp;R$6,,,,"USD")</f>
        <v>17539</v>
      </c>
    </row>
    <row r="65" spans="2:18" s="64" customFormat="1" ht="12" x14ac:dyDescent="0.25">
      <c r="B65" s="67"/>
      <c r="C65" s="63" t="s">
        <v>14</v>
      </c>
      <c r="D65" s="63"/>
      <c r="E65" s="65">
        <f>E64/E$10</f>
        <v>8.8907466193698534E-2</v>
      </c>
      <c r="F65" s="65">
        <f t="shared" ref="F65:N65" si="38">F64/F$10</f>
        <v>8.6283630213013371E-2</v>
      </c>
      <c r="G65" s="65">
        <f t="shared" si="38"/>
        <v>0.10043209387140252</v>
      </c>
      <c r="H65" s="65">
        <f t="shared" si="38"/>
        <v>9.9100764304132047E-2</v>
      </c>
      <c r="I65" s="65">
        <f t="shared" si="38"/>
        <v>9.9877523247902014E-2</v>
      </c>
      <c r="J65" s="65">
        <f t="shared" si="38"/>
        <v>0.12395730830368633</v>
      </c>
      <c r="K65" s="65">
        <f t="shared" si="38"/>
        <v>9.2652010823183847E-2</v>
      </c>
      <c r="L65" s="65">
        <f t="shared" si="38"/>
        <v>0.10566785014645387</v>
      </c>
      <c r="M65" s="65">
        <f t="shared" si="38"/>
        <v>0.10846333453640124</v>
      </c>
      <c r="N65" s="65">
        <f t="shared" si="38"/>
        <v>0.10769290815639</v>
      </c>
      <c r="P65" s="305">
        <f>P64/P$10</f>
        <v>0.10747278910885621</v>
      </c>
      <c r="Q65" s="306">
        <f t="shared" ref="Q65" si="39">Q64/Q$10</f>
        <v>0.10163179711752475</v>
      </c>
      <c r="R65" s="307">
        <f t="shared" ref="R65" si="40">R64/R$10</f>
        <v>0.10934375654819571</v>
      </c>
    </row>
    <row r="66" spans="2:18" x14ac:dyDescent="0.3">
      <c r="P66" s="299"/>
      <c r="Q66" s="300"/>
      <c r="R66" s="301"/>
    </row>
    <row r="67" spans="2:18" x14ac:dyDescent="0.3">
      <c r="C67" s="3" t="s">
        <v>63</v>
      </c>
      <c r="E67" s="34">
        <v>-3031</v>
      </c>
      <c r="F67" s="34">
        <v>-3404</v>
      </c>
      <c r="G67" s="34">
        <v>-4212</v>
      </c>
      <c r="H67" s="34">
        <v>-4704</v>
      </c>
      <c r="I67" s="34">
        <v>-5958</v>
      </c>
      <c r="J67" s="34">
        <v>-6451</v>
      </c>
      <c r="K67" s="34">
        <v>-6985</v>
      </c>
      <c r="L67" s="34">
        <v>-7300</v>
      </c>
      <c r="M67" s="34">
        <v>-7500</v>
      </c>
      <c r="N67" s="34">
        <v>-7700</v>
      </c>
      <c r="P67" s="299"/>
      <c r="Q67" s="300"/>
      <c r="R67" s="301"/>
    </row>
    <row r="68" spans="2:18" x14ac:dyDescent="0.3">
      <c r="C68" s="3" t="s">
        <v>64</v>
      </c>
      <c r="E68" s="34">
        <v>-7000</v>
      </c>
      <c r="F68" s="34">
        <v>-6880</v>
      </c>
      <c r="G68" s="34">
        <v>-8000</v>
      </c>
      <c r="H68" s="34">
        <v>-9963</v>
      </c>
      <c r="I68" s="34">
        <v>-6965</v>
      </c>
      <c r="J68" s="34">
        <v>-791</v>
      </c>
      <c r="K68" s="34">
        <v>-14809</v>
      </c>
      <c r="L68" s="34">
        <v>-8000</v>
      </c>
      <c r="M68" s="34">
        <v>-8000</v>
      </c>
      <c r="N68" s="34">
        <v>-8000</v>
      </c>
      <c r="P68" s="299"/>
      <c r="Q68" s="300"/>
      <c r="R68" s="301"/>
    </row>
    <row r="69" spans="2:18" x14ac:dyDescent="0.3">
      <c r="C69" s="36" t="s">
        <v>65</v>
      </c>
      <c r="D69" s="36"/>
      <c r="E69" s="37">
        <f>SUM(E64,E67)</f>
        <v>4839</v>
      </c>
      <c r="F69" s="37">
        <f t="shared" ref="F69:K69" si="41">SUM(F64,F67)</f>
        <v>4758</v>
      </c>
      <c r="G69" s="37">
        <f t="shared" si="41"/>
        <v>5922</v>
      </c>
      <c r="H69" s="37">
        <f t="shared" si="41"/>
        <v>6019</v>
      </c>
      <c r="I69" s="37">
        <f t="shared" si="41"/>
        <v>5051</v>
      </c>
      <c r="J69" s="37">
        <f t="shared" si="41"/>
        <v>9925</v>
      </c>
      <c r="K69" s="37">
        <f t="shared" si="41"/>
        <v>7020</v>
      </c>
      <c r="L69" s="37">
        <f>SUM(L64,L67)</f>
        <v>8576.6006132400016</v>
      </c>
      <c r="M69" s="37">
        <f>SUM(M64,M67)</f>
        <v>9448.4871971663961</v>
      </c>
      <c r="N69" s="37">
        <f>SUM(N64,N67)</f>
        <v>9548.8028326675631</v>
      </c>
      <c r="P69" s="314"/>
      <c r="Q69" s="315"/>
      <c r="R69" s="316"/>
    </row>
    <row r="71" spans="2:18" ht="14.4" thickBot="1" x14ac:dyDescent="0.35">
      <c r="B71" s="51" t="s">
        <v>41</v>
      </c>
      <c r="C71" s="50" t="s">
        <v>66</v>
      </c>
      <c r="D71" s="50"/>
      <c r="E71" s="49"/>
      <c r="F71" s="49"/>
      <c r="G71" s="49"/>
      <c r="H71" s="49"/>
      <c r="I71" s="49"/>
      <c r="J71" s="49"/>
      <c r="K71" s="49"/>
      <c r="L71" s="49"/>
      <c r="M71" s="49"/>
      <c r="N71" s="49"/>
    </row>
    <row r="73" spans="2:18" x14ac:dyDescent="0.3">
      <c r="C73" s="7" t="s">
        <v>72</v>
      </c>
      <c r="D73" s="7"/>
    </row>
    <row r="74" spans="2:18" x14ac:dyDescent="0.3">
      <c r="C74" s="52" t="s">
        <v>71</v>
      </c>
      <c r="D74" s="52"/>
      <c r="E74" s="33">
        <f>E111*E118</f>
        <v>148980.06544139</v>
      </c>
      <c r="F74" s="33">
        <f t="shared" ref="F74:N74" si="42">F111*F118</f>
        <v>158605.34580364</v>
      </c>
      <c r="G74" s="33">
        <f t="shared" si="42"/>
        <v>187234.53309725001</v>
      </c>
      <c r="H74" s="33">
        <f t="shared" si="42"/>
        <v>208139.78935149999</v>
      </c>
      <c r="I74" s="33">
        <f t="shared" si="42"/>
        <v>228998.07054489999</v>
      </c>
      <c r="J74" s="33">
        <f t="shared" si="42"/>
        <v>273663.95379456005</v>
      </c>
      <c r="K74" s="33">
        <f t="shared" si="42"/>
        <v>347989.93569900002</v>
      </c>
      <c r="L74" s="33">
        <f t="shared" si="42"/>
        <v>302443.17370000004</v>
      </c>
      <c r="M74" s="33">
        <f t="shared" si="42"/>
        <v>295531.40656647278</v>
      </c>
      <c r="N74" s="33">
        <f t="shared" si="42"/>
        <v>289272.50233717868</v>
      </c>
    </row>
    <row r="75" spans="2:18" x14ac:dyDescent="0.3">
      <c r="C75" s="52" t="s">
        <v>67</v>
      </c>
      <c r="D75" s="52"/>
      <c r="E75" s="34">
        <v>-2216</v>
      </c>
      <c r="F75" s="34">
        <v>-2538</v>
      </c>
      <c r="G75" s="34">
        <v>-3595</v>
      </c>
      <c r="H75" s="34">
        <v>-1778</v>
      </c>
      <c r="I75" s="34">
        <v>-2133</v>
      </c>
      <c r="J75" s="34">
        <v>-7895</v>
      </c>
      <c r="K75" s="34">
        <v>-2343</v>
      </c>
      <c r="L75" s="33">
        <f>K75</f>
        <v>-2343</v>
      </c>
      <c r="M75" s="33">
        <f t="shared" ref="M75:N75" si="43">L75</f>
        <v>-2343</v>
      </c>
      <c r="N75" s="33">
        <f t="shared" si="43"/>
        <v>-2343</v>
      </c>
    </row>
    <row r="76" spans="2:18" x14ac:dyDescent="0.3">
      <c r="C76" s="52" t="str">
        <f>"WC cash ("&amp;$D$76*100&amp;"% of sales)"</f>
        <v>WC cash (1% of sales)</v>
      </c>
      <c r="D76" s="100">
        <v>0.01</v>
      </c>
      <c r="E76" s="62">
        <f>IF($D$76*E10&gt;-E75,-E75,$D$76*E10)</f>
        <v>885.19</v>
      </c>
      <c r="F76" s="62">
        <f t="shared" ref="F76:N76" si="44">IF($D$76*F10&gt;-F75,-F75,$D$76*F10)</f>
        <v>945.95</v>
      </c>
      <c r="G76" s="62">
        <f t="shared" si="44"/>
        <v>1009.0400000000001</v>
      </c>
      <c r="H76" s="62">
        <f t="shared" si="44"/>
        <v>1082.03</v>
      </c>
      <c r="I76" s="62">
        <f t="shared" si="44"/>
        <v>1102.25</v>
      </c>
      <c r="J76" s="62">
        <f t="shared" si="44"/>
        <v>1321.1000000000001</v>
      </c>
      <c r="K76" s="62">
        <f t="shared" si="44"/>
        <v>1511.57</v>
      </c>
      <c r="L76" s="62">
        <f t="shared" si="44"/>
        <v>1502.5005799999999</v>
      </c>
      <c r="M76" s="62">
        <f t="shared" si="44"/>
        <v>1562.6006032</v>
      </c>
      <c r="N76" s="62">
        <f t="shared" si="44"/>
        <v>1601.6656182799998</v>
      </c>
    </row>
    <row r="77" spans="2:18" x14ac:dyDescent="0.3">
      <c r="C77" s="52" t="s">
        <v>74</v>
      </c>
      <c r="D77" s="52"/>
      <c r="E77" s="62">
        <f>SUM(E78:E85)</f>
        <v>21216</v>
      </c>
      <c r="F77" s="62">
        <f t="shared" ref="F77:K77" si="45">SUM(F78:F85)</f>
        <v>23601</v>
      </c>
      <c r="G77" s="62">
        <f t="shared" si="45"/>
        <v>27028</v>
      </c>
      <c r="H77" s="62">
        <f t="shared" si="45"/>
        <v>29202</v>
      </c>
      <c r="I77" s="62">
        <f t="shared" si="45"/>
        <v>31483</v>
      </c>
      <c r="J77" s="62">
        <f t="shared" si="45"/>
        <v>37238</v>
      </c>
      <c r="K77" s="62">
        <f t="shared" si="45"/>
        <v>40086</v>
      </c>
      <c r="L77" s="33">
        <f>K77-L69</f>
        <v>31509.39938676</v>
      </c>
      <c r="M77" s="33">
        <f t="shared" ref="M77:N77" si="46">L77-M69</f>
        <v>22060.912189593604</v>
      </c>
      <c r="N77" s="33">
        <f t="shared" si="46"/>
        <v>12512.109356926041</v>
      </c>
    </row>
    <row r="78" spans="2:18" hidden="1" outlineLevel="1" x14ac:dyDescent="0.3">
      <c r="C78" s="72" t="s">
        <v>68</v>
      </c>
      <c r="D78" s="89"/>
      <c r="E78" s="59">
        <v>350</v>
      </c>
      <c r="F78" s="59">
        <v>710</v>
      </c>
      <c r="G78" s="59">
        <v>1559</v>
      </c>
      <c r="H78" s="59">
        <v>1339</v>
      </c>
      <c r="I78" s="59">
        <v>974</v>
      </c>
      <c r="J78" s="59">
        <v>0</v>
      </c>
      <c r="K78" s="59">
        <v>1035</v>
      </c>
      <c r="L78" s="73"/>
      <c r="M78" s="73"/>
      <c r="N78" s="74"/>
    </row>
    <row r="79" spans="2:18" hidden="1" outlineLevel="1" x14ac:dyDescent="0.3">
      <c r="C79" s="75" t="s">
        <v>69</v>
      </c>
      <c r="D79" s="90"/>
      <c r="E79" s="60">
        <v>77</v>
      </c>
      <c r="F79" s="60">
        <v>542</v>
      </c>
      <c r="G79" s="60">
        <v>1202</v>
      </c>
      <c r="H79" s="60">
        <v>1056</v>
      </c>
      <c r="I79" s="60">
        <v>1839</v>
      </c>
      <c r="J79" s="60">
        <v>1416</v>
      </c>
      <c r="K79" s="60">
        <v>2447</v>
      </c>
      <c r="L79" s="23"/>
      <c r="M79" s="23"/>
      <c r="N79" s="76"/>
    </row>
    <row r="80" spans="2:18" hidden="1" outlineLevel="1" x14ac:dyDescent="0.3">
      <c r="C80" s="75" t="s">
        <v>70</v>
      </c>
      <c r="D80" s="90"/>
      <c r="E80" s="60">
        <v>20789</v>
      </c>
      <c r="F80" s="60">
        <v>22349</v>
      </c>
      <c r="G80" s="60">
        <v>24267</v>
      </c>
      <c r="H80" s="60">
        <v>26807</v>
      </c>
      <c r="I80" s="60">
        <v>28670</v>
      </c>
      <c r="J80" s="60">
        <v>35822</v>
      </c>
      <c r="K80" s="60">
        <v>36604</v>
      </c>
      <c r="L80" s="23"/>
      <c r="M80" s="23"/>
      <c r="N80" s="76"/>
    </row>
    <row r="81" spans="2:14" hidden="1" outlineLevel="1" x14ac:dyDescent="0.3">
      <c r="C81" s="79" t="s">
        <v>76</v>
      </c>
      <c r="D81" s="91"/>
      <c r="E81" s="55">
        <v>0</v>
      </c>
      <c r="F81" s="55">
        <v>0</v>
      </c>
      <c r="G81" s="55">
        <v>0</v>
      </c>
      <c r="H81" s="55">
        <v>0</v>
      </c>
      <c r="I81" s="55">
        <v>0</v>
      </c>
      <c r="J81" s="55">
        <v>0</v>
      </c>
      <c r="K81" s="55">
        <v>0</v>
      </c>
      <c r="L81" s="23"/>
      <c r="M81" s="23"/>
      <c r="N81" s="76"/>
    </row>
    <row r="82" spans="2:14" hidden="1" outlineLevel="1" x14ac:dyDescent="0.3">
      <c r="C82" s="79" t="s">
        <v>76</v>
      </c>
      <c r="D82" s="91"/>
      <c r="E82" s="55">
        <v>0</v>
      </c>
      <c r="F82" s="55">
        <v>0</v>
      </c>
      <c r="G82" s="55">
        <v>0</v>
      </c>
      <c r="H82" s="55">
        <v>0</v>
      </c>
      <c r="I82" s="55">
        <v>0</v>
      </c>
      <c r="J82" s="55">
        <v>0</v>
      </c>
      <c r="K82" s="55">
        <v>0</v>
      </c>
      <c r="L82" s="23"/>
      <c r="M82" s="23"/>
      <c r="N82" s="76"/>
    </row>
    <row r="83" spans="2:14" hidden="1" outlineLevel="1" x14ac:dyDescent="0.3">
      <c r="C83" s="79" t="s">
        <v>76</v>
      </c>
      <c r="D83" s="91"/>
      <c r="E83" s="55">
        <v>0</v>
      </c>
      <c r="F83" s="55">
        <v>0</v>
      </c>
      <c r="G83" s="55">
        <v>0</v>
      </c>
      <c r="H83" s="55">
        <v>0</v>
      </c>
      <c r="I83" s="55">
        <v>0</v>
      </c>
      <c r="J83" s="55">
        <v>0</v>
      </c>
      <c r="K83" s="55">
        <v>0</v>
      </c>
      <c r="L83" s="23"/>
      <c r="M83" s="23"/>
      <c r="N83" s="76"/>
    </row>
    <row r="84" spans="2:14" hidden="1" outlineLevel="1" x14ac:dyDescent="0.3">
      <c r="C84" s="79" t="s">
        <v>76</v>
      </c>
      <c r="D84" s="91"/>
      <c r="E84" s="55">
        <v>0</v>
      </c>
      <c r="F84" s="55">
        <v>0</v>
      </c>
      <c r="G84" s="55">
        <v>0</v>
      </c>
      <c r="H84" s="55">
        <v>0</v>
      </c>
      <c r="I84" s="55">
        <v>0</v>
      </c>
      <c r="J84" s="55">
        <v>0</v>
      </c>
      <c r="K84" s="55">
        <v>0</v>
      </c>
      <c r="L84" s="23"/>
      <c r="M84" s="23"/>
      <c r="N84" s="76"/>
    </row>
    <row r="85" spans="2:14" hidden="1" outlineLevel="1" x14ac:dyDescent="0.3">
      <c r="C85" s="80" t="s">
        <v>76</v>
      </c>
      <c r="D85" s="91"/>
      <c r="E85" s="55">
        <v>0</v>
      </c>
      <c r="F85" s="55">
        <v>0</v>
      </c>
      <c r="G85" s="55">
        <v>0</v>
      </c>
      <c r="H85" s="55">
        <v>0</v>
      </c>
      <c r="I85" s="55">
        <v>0</v>
      </c>
      <c r="J85" s="55">
        <v>0</v>
      </c>
      <c r="K85" s="55">
        <v>0</v>
      </c>
      <c r="L85" s="77"/>
      <c r="M85" s="77"/>
      <c r="N85" s="78"/>
    </row>
    <row r="86" spans="2:14" collapsed="1" x14ac:dyDescent="0.3">
      <c r="C86" s="36" t="s">
        <v>73</v>
      </c>
      <c r="D86" s="36"/>
      <c r="E86" s="37">
        <f>E74+E75+E76+E77</f>
        <v>168865.25544139001</v>
      </c>
      <c r="F86" s="37">
        <f t="shared" ref="F86:N86" si="47">F74+F75+F76+F77</f>
        <v>180614.29580364001</v>
      </c>
      <c r="G86" s="37">
        <f t="shared" si="47"/>
        <v>211676.57309725002</v>
      </c>
      <c r="H86" s="37">
        <f t="shared" si="47"/>
        <v>236645.81935149999</v>
      </c>
      <c r="I86" s="37">
        <f t="shared" si="47"/>
        <v>259450.32054489999</v>
      </c>
      <c r="J86" s="37">
        <f t="shared" si="47"/>
        <v>304328.05379456002</v>
      </c>
      <c r="K86" s="37">
        <f t="shared" si="47"/>
        <v>387244.50569900003</v>
      </c>
      <c r="L86" s="37">
        <f t="shared" si="47"/>
        <v>333112.07366676006</v>
      </c>
      <c r="M86" s="37">
        <f t="shared" si="47"/>
        <v>316811.91935926635</v>
      </c>
      <c r="N86" s="37">
        <f t="shared" si="47"/>
        <v>301043.27731238474</v>
      </c>
    </row>
    <row r="88" spans="2:14" hidden="1" outlineLevel="1" x14ac:dyDescent="0.3">
      <c r="C88" s="38" t="s">
        <v>90</v>
      </c>
      <c r="D88" s="39"/>
      <c r="E88" s="222">
        <f t="shared" ref="E88:N88" si="48">E75+E77</f>
        <v>19000</v>
      </c>
      <c r="F88" s="222">
        <f t="shared" si="48"/>
        <v>21063</v>
      </c>
      <c r="G88" s="222">
        <f t="shared" si="48"/>
        <v>23433</v>
      </c>
      <c r="H88" s="222">
        <f t="shared" si="48"/>
        <v>27424</v>
      </c>
      <c r="I88" s="222">
        <f t="shared" si="48"/>
        <v>29350</v>
      </c>
      <c r="J88" s="222">
        <f t="shared" si="48"/>
        <v>29343</v>
      </c>
      <c r="K88" s="222">
        <f t="shared" si="48"/>
        <v>37743</v>
      </c>
      <c r="L88" s="222">
        <f t="shared" si="48"/>
        <v>29166.39938676</v>
      </c>
      <c r="M88" s="222">
        <f t="shared" si="48"/>
        <v>19717.912189593604</v>
      </c>
      <c r="N88" s="223">
        <f t="shared" si="48"/>
        <v>10169.109356926041</v>
      </c>
    </row>
    <row r="89" spans="2:14" hidden="1" outlineLevel="1" x14ac:dyDescent="0.3">
      <c r="C89" s="93" t="s">
        <v>89</v>
      </c>
      <c r="D89" s="15"/>
      <c r="E89" s="220">
        <f>E13+E32</f>
        <v>13637</v>
      </c>
      <c r="F89" s="220">
        <f t="shared" ref="F89:N89" si="49">F13+F32</f>
        <v>15400</v>
      </c>
      <c r="G89" s="220">
        <f t="shared" si="49"/>
        <v>16743</v>
      </c>
      <c r="H89" s="220">
        <f t="shared" si="49"/>
        <v>17929</v>
      </c>
      <c r="I89" s="220">
        <f t="shared" si="49"/>
        <v>18139</v>
      </c>
      <c r="J89" s="220">
        <f t="shared" si="49"/>
        <v>20797</v>
      </c>
      <c r="K89" s="220">
        <f t="shared" si="49"/>
        <v>25902</v>
      </c>
      <c r="L89" s="220">
        <f t="shared" si="49"/>
        <v>25542.509859999998</v>
      </c>
      <c r="M89" s="220">
        <f t="shared" si="49"/>
        <v>26720.470314719998</v>
      </c>
      <c r="N89" s="224">
        <f t="shared" si="49"/>
        <v>27388.482072587998</v>
      </c>
    </row>
    <row r="90" spans="2:14" s="64" customFormat="1" ht="12" hidden="1" outlineLevel="1" x14ac:dyDescent="0.25">
      <c r="B90" s="67"/>
      <c r="C90" s="225" t="s">
        <v>14</v>
      </c>
      <c r="D90" s="198"/>
      <c r="E90" s="221">
        <f>E89/E$10</f>
        <v>0.15405732102712413</v>
      </c>
      <c r="F90" s="221">
        <f t="shared" ref="F90:N90" si="50">F89/F$10</f>
        <v>0.16279930228870448</v>
      </c>
      <c r="G90" s="221">
        <f t="shared" si="50"/>
        <v>0.16592999286450488</v>
      </c>
      <c r="H90" s="221">
        <f t="shared" si="50"/>
        <v>0.16569780874837112</v>
      </c>
      <c r="I90" s="221">
        <f t="shared" si="50"/>
        <v>0.1645633930596507</v>
      </c>
      <c r="J90" s="221">
        <f t="shared" si="50"/>
        <v>0.1574218454318371</v>
      </c>
      <c r="K90" s="221">
        <f t="shared" si="50"/>
        <v>0.17135825664706233</v>
      </c>
      <c r="L90" s="221">
        <f t="shared" si="50"/>
        <v>0.17</v>
      </c>
      <c r="M90" s="221">
        <f t="shared" si="50"/>
        <v>0.17099999999999999</v>
      </c>
      <c r="N90" s="226">
        <f t="shared" si="50"/>
        <v>0.17100000000000001</v>
      </c>
    </row>
    <row r="91" spans="2:14" hidden="1" outlineLevel="1" x14ac:dyDescent="0.3">
      <c r="C91" s="81" t="s">
        <v>80</v>
      </c>
      <c r="D91" s="92"/>
      <c r="E91" s="227">
        <f>E88/E89</f>
        <v>1.3932683141453399</v>
      </c>
      <c r="F91" s="227">
        <f t="shared" ref="F91:N91" si="51">F88/F89</f>
        <v>1.3677272727272727</v>
      </c>
      <c r="G91" s="227">
        <f t="shared" si="51"/>
        <v>1.399569969539509</v>
      </c>
      <c r="H91" s="227">
        <f t="shared" si="51"/>
        <v>1.5295889341290647</v>
      </c>
      <c r="I91" s="227">
        <f t="shared" si="51"/>
        <v>1.618060532554165</v>
      </c>
      <c r="J91" s="227">
        <f t="shared" si="51"/>
        <v>1.4109246525941241</v>
      </c>
      <c r="K91" s="227">
        <f t="shared" si="51"/>
        <v>1.4571461663192031</v>
      </c>
      <c r="L91" s="227">
        <f t="shared" si="51"/>
        <v>1.1418767985848983</v>
      </c>
      <c r="M91" s="227">
        <f t="shared" si="51"/>
        <v>0.73793282668124427</v>
      </c>
      <c r="N91" s="228">
        <f t="shared" si="51"/>
        <v>0.37129145492527615</v>
      </c>
    </row>
    <row r="92" spans="2:14" hidden="1" outlineLevel="1" x14ac:dyDescent="0.3"/>
    <row r="93" spans="2:14" collapsed="1" x14ac:dyDescent="0.3">
      <c r="C93" s="81" t="s">
        <v>77</v>
      </c>
      <c r="D93" s="92"/>
      <c r="E93" s="82"/>
      <c r="F93" s="82"/>
      <c r="G93" s="82"/>
      <c r="H93" s="82"/>
      <c r="I93" s="82"/>
      <c r="J93" s="82"/>
      <c r="K93" s="82"/>
      <c r="L93" s="82"/>
      <c r="M93" s="82"/>
      <c r="N93" s="83"/>
    </row>
    <row r="94" spans="2:14" x14ac:dyDescent="0.3">
      <c r="C94" s="38" t="s">
        <v>26</v>
      </c>
      <c r="D94" s="143">
        <f>D96*N13/N10</f>
        <v>2.4485999999999999</v>
      </c>
      <c r="E94" s="94">
        <f>E86/E10</f>
        <v>1.9076724255966517</v>
      </c>
      <c r="F94" s="94">
        <f t="shared" ref="F94:N94" si="52">F86/F10</f>
        <v>1.9093429441687193</v>
      </c>
      <c r="G94" s="94">
        <f t="shared" si="52"/>
        <v>2.0978016044681085</v>
      </c>
      <c r="H94" s="94">
        <f t="shared" si="52"/>
        <v>2.1870541422280341</v>
      </c>
      <c r="I94" s="94">
        <f t="shared" si="52"/>
        <v>2.3538246363792243</v>
      </c>
      <c r="J94" s="94">
        <f t="shared" si="52"/>
        <v>2.3035958958031943</v>
      </c>
      <c r="K94" s="94">
        <f t="shared" si="52"/>
        <v>2.561869484701337</v>
      </c>
      <c r="L94" s="94">
        <f t="shared" si="52"/>
        <v>2.2170512151599975</v>
      </c>
      <c r="M94" s="94">
        <f t="shared" si="52"/>
        <v>2.0274657433926322</v>
      </c>
      <c r="N94" s="95">
        <f t="shared" si="52"/>
        <v>1.8795638357753459</v>
      </c>
    </row>
    <row r="95" spans="2:14" x14ac:dyDescent="0.3">
      <c r="C95" s="93" t="s">
        <v>78</v>
      </c>
      <c r="D95" s="144">
        <f>D96*N13/N89</f>
        <v>14.319298245614034</v>
      </c>
      <c r="E95" s="96">
        <f>E86/E89</f>
        <v>12.38287419823935</v>
      </c>
      <c r="F95" s="96">
        <f t="shared" ref="F95:N95" si="53">F86/F89</f>
        <v>11.728201026210391</v>
      </c>
      <c r="G95" s="96">
        <f t="shared" si="53"/>
        <v>12.642690861688468</v>
      </c>
      <c r="H95" s="96">
        <f t="shared" si="53"/>
        <v>13.199052894835182</v>
      </c>
      <c r="I95" s="96">
        <f t="shared" si="53"/>
        <v>14.303452260041899</v>
      </c>
      <c r="J95" s="96">
        <f t="shared" si="53"/>
        <v>14.633266999786509</v>
      </c>
      <c r="K95" s="96">
        <f t="shared" si="53"/>
        <v>14.950370847772374</v>
      </c>
      <c r="L95" s="96">
        <f t="shared" si="53"/>
        <v>13.041477736235278</v>
      </c>
      <c r="M95" s="96">
        <f t="shared" si="53"/>
        <v>11.856524815161594</v>
      </c>
      <c r="N95" s="97">
        <f t="shared" si="53"/>
        <v>10.991601378803193</v>
      </c>
    </row>
    <row r="96" spans="2:14" x14ac:dyDescent="0.3">
      <c r="C96" s="93" t="s">
        <v>79</v>
      </c>
      <c r="D96" s="145">
        <f>D174</f>
        <v>15.9</v>
      </c>
      <c r="E96" s="96">
        <f>E86/E13</f>
        <v>14.342216361592493</v>
      </c>
      <c r="F96" s="96">
        <f t="shared" ref="F96:N96" si="54">F86/F13</f>
        <v>13.451574871798615</v>
      </c>
      <c r="G96" s="96">
        <f t="shared" si="54"/>
        <v>14.418402908333903</v>
      </c>
      <c r="H96" s="96">
        <f t="shared" si="54"/>
        <v>14.999418099226721</v>
      </c>
      <c r="I96" s="96">
        <f t="shared" si="54"/>
        <v>16.376337849201541</v>
      </c>
      <c r="J96" s="96">
        <f t="shared" si="54"/>
        <v>16.649964645724918</v>
      </c>
      <c r="K96" s="96">
        <f t="shared" si="54"/>
        <v>16.807487226519097</v>
      </c>
      <c r="L96" s="96">
        <f t="shared" si="54"/>
        <v>14.490530818039199</v>
      </c>
      <c r="M96" s="96">
        <f t="shared" si="54"/>
        <v>13.165361970082028</v>
      </c>
      <c r="N96" s="97">
        <f t="shared" si="54"/>
        <v>12.204959972567181</v>
      </c>
    </row>
    <row r="97" spans="2:14" x14ac:dyDescent="0.3">
      <c r="C97" s="93" t="s">
        <v>28</v>
      </c>
      <c r="D97" s="144">
        <f>N99/N26</f>
        <v>21.854007899774754</v>
      </c>
      <c r="E97" s="96">
        <f>E74/E23</f>
        <v>21.255537942843489</v>
      </c>
      <c r="F97" s="96">
        <f t="shared" ref="F97:N97" si="55">F74/F23</f>
        <v>19.932807063420888</v>
      </c>
      <c r="G97" s="96">
        <f t="shared" si="55"/>
        <v>21.695774402925842</v>
      </c>
      <c r="H97" s="96">
        <f t="shared" si="55"/>
        <v>18.71592386939124</v>
      </c>
      <c r="I97" s="96">
        <f t="shared" si="55"/>
        <v>20.369869288818716</v>
      </c>
      <c r="J97" s="96">
        <f t="shared" si="55"/>
        <v>21.270321296017414</v>
      </c>
      <c r="K97" s="96">
        <f t="shared" si="55"/>
        <v>21.176287695429927</v>
      </c>
      <c r="L97" s="96">
        <f t="shared" si="55"/>
        <v>18.357172808716285</v>
      </c>
      <c r="M97" s="96">
        <f t="shared" si="55"/>
        <v>17.393861946639614</v>
      </c>
      <c r="N97" s="97">
        <f t="shared" si="55"/>
        <v>16.618155572928703</v>
      </c>
    </row>
    <row r="98" spans="2:14" x14ac:dyDescent="0.3">
      <c r="C98" s="41" t="s">
        <v>80</v>
      </c>
      <c r="D98" s="146">
        <f>N98</f>
        <v>0.37129145492527615</v>
      </c>
      <c r="E98" s="98">
        <f t="shared" ref="E98:N98" si="56">E88/E89</f>
        <v>1.3932683141453399</v>
      </c>
      <c r="F98" s="98">
        <f t="shared" si="56"/>
        <v>1.3677272727272727</v>
      </c>
      <c r="G98" s="98">
        <f t="shared" si="56"/>
        <v>1.399569969539509</v>
      </c>
      <c r="H98" s="98">
        <f t="shared" si="56"/>
        <v>1.5295889341290647</v>
      </c>
      <c r="I98" s="98">
        <f t="shared" si="56"/>
        <v>1.618060532554165</v>
      </c>
      <c r="J98" s="98">
        <f t="shared" si="56"/>
        <v>1.4109246525941241</v>
      </c>
      <c r="K98" s="98">
        <f t="shared" si="56"/>
        <v>1.4571461663192031</v>
      </c>
      <c r="L98" s="98">
        <f t="shared" si="56"/>
        <v>1.1418767985848983</v>
      </c>
      <c r="M98" s="98">
        <f t="shared" si="56"/>
        <v>0.73793282668124427</v>
      </c>
      <c r="N98" s="99">
        <f t="shared" si="56"/>
        <v>0.37129145492527615</v>
      </c>
    </row>
    <row r="99" spans="2:14" x14ac:dyDescent="0.3">
      <c r="C99" s="81" t="s">
        <v>81</v>
      </c>
      <c r="D99" s="92"/>
      <c r="E99" s="82"/>
      <c r="F99" s="82"/>
      <c r="G99" s="82"/>
      <c r="H99" s="82"/>
      <c r="I99" s="82"/>
      <c r="J99" s="82"/>
      <c r="K99" s="82"/>
      <c r="L99" s="82"/>
      <c r="M99" s="82"/>
      <c r="N99" s="134">
        <f>(D96*N13-(N86-N74))/N111</f>
        <v>391.89032293943956</v>
      </c>
    </row>
    <row r="101" spans="2:14" ht="14.4" thickBot="1" x14ac:dyDescent="0.35">
      <c r="B101" s="51" t="s">
        <v>41</v>
      </c>
      <c r="C101" s="50" t="s">
        <v>82</v>
      </c>
      <c r="D101" s="50"/>
      <c r="E101" s="49"/>
      <c r="F101" s="49"/>
      <c r="G101" s="49"/>
      <c r="H101" s="49"/>
      <c r="I101" s="49"/>
      <c r="J101" s="49"/>
      <c r="K101" s="49"/>
      <c r="L101" s="49"/>
      <c r="M101" s="49"/>
      <c r="N101" s="49"/>
    </row>
    <row r="103" spans="2:14" outlineLevel="1" x14ac:dyDescent="0.3">
      <c r="C103" s="130" t="s">
        <v>119</v>
      </c>
      <c r="D103" s="131"/>
      <c r="E103" s="135">
        <v>-59</v>
      </c>
      <c r="F103" s="135">
        <v>-53</v>
      </c>
      <c r="G103" s="135">
        <v>-49</v>
      </c>
      <c r="H103" s="135">
        <v>-55</v>
      </c>
      <c r="I103" s="135">
        <v>-32</v>
      </c>
      <c r="J103" s="135">
        <v>-3</v>
      </c>
      <c r="K103" s="135">
        <v>-45</v>
      </c>
      <c r="L103" s="132">
        <f>L68/L119</f>
        <v>-26.845637583892618</v>
      </c>
      <c r="M103" s="132">
        <f t="shared" ref="M103:N103" si="57">M68/M119</f>
        <v>-24.405125076266014</v>
      </c>
      <c r="N103" s="133">
        <f t="shared" si="57"/>
        <v>-22.186477342060012</v>
      </c>
    </row>
    <row r="104" spans="2:14" outlineLevel="1" x14ac:dyDescent="0.3"/>
    <row r="105" spans="2:14" x14ac:dyDescent="0.3">
      <c r="C105" s="3" t="s">
        <v>83</v>
      </c>
      <c r="E105" s="103">
        <v>1252</v>
      </c>
      <c r="F105" s="103">
        <f>1776-573</f>
        <v>1203</v>
      </c>
      <c r="G105" s="103">
        <f>1780-622</f>
        <v>1158</v>
      </c>
      <c r="H105" s="103">
        <v>1105</v>
      </c>
      <c r="I105" s="103">
        <f>1786-709</f>
        <v>1077</v>
      </c>
      <c r="J105" s="103">
        <f>1789-712</f>
        <v>1077</v>
      </c>
      <c r="K105" s="103">
        <v>1035</v>
      </c>
      <c r="L105" s="32">
        <f>K105*(1+K106)+L103</f>
        <v>1009.3963624161075</v>
      </c>
      <c r="M105" s="32">
        <f t="shared" ref="M105:N105" si="58">L105*(1+L106)+M103</f>
        <v>986.2025129747409</v>
      </c>
      <c r="N105" s="32">
        <f t="shared" si="58"/>
        <v>965.19947864825065</v>
      </c>
    </row>
    <row r="106" spans="2:14" s="183" customFormat="1" ht="12" x14ac:dyDescent="0.25">
      <c r="B106" s="184"/>
      <c r="C106" s="63" t="s">
        <v>144</v>
      </c>
      <c r="D106" s="63"/>
      <c r="E106" s="186">
        <f t="shared" ref="E106:K106" si="59">ROUND(E47/E118/E105,4)</f>
        <v>1.6999999999999999E-3</v>
      </c>
      <c r="F106" s="186">
        <f t="shared" si="59"/>
        <v>1.6999999999999999E-3</v>
      </c>
      <c r="G106" s="186">
        <f t="shared" si="59"/>
        <v>1.5E-3</v>
      </c>
      <c r="H106" s="186">
        <f t="shared" si="59"/>
        <v>1.4E-3</v>
      </c>
      <c r="I106" s="186">
        <f t="shared" si="59"/>
        <v>1.1000000000000001E-3</v>
      </c>
      <c r="J106" s="186">
        <f t="shared" si="59"/>
        <v>1.1000000000000001E-3</v>
      </c>
      <c r="K106" s="186">
        <f t="shared" si="59"/>
        <v>1.1999999999999999E-3</v>
      </c>
      <c r="L106" s="186">
        <f>ROUND(L47/L119/L105,4)</f>
        <v>1.1999999999999999E-3</v>
      </c>
      <c r="M106" s="186">
        <f t="shared" ref="M106:N106" si="60">ROUND(M47/M119/M105,4)</f>
        <v>1.1999999999999999E-3</v>
      </c>
      <c r="N106" s="186">
        <f t="shared" si="60"/>
        <v>1.1999999999999999E-3</v>
      </c>
    </row>
    <row r="107" spans="2:14" x14ac:dyDescent="0.3">
      <c r="C107" s="3" t="s">
        <v>84</v>
      </c>
      <c r="E107" s="103">
        <v>9.4659999999999993</v>
      </c>
      <c r="F107" s="103">
        <v>8.7200000000000006</v>
      </c>
      <c r="G107" s="103">
        <v>7.1959999999999997</v>
      </c>
      <c r="H107" s="103">
        <v>6.38</v>
      </c>
      <c r="I107" s="103">
        <v>5.2119999999999997</v>
      </c>
      <c r="J107" s="103">
        <v>4.3499999999999996</v>
      </c>
      <c r="K107" s="103">
        <v>3.641</v>
      </c>
      <c r="L107" s="32">
        <f>K107</f>
        <v>3.641</v>
      </c>
      <c r="M107" s="32">
        <f t="shared" ref="M107:N107" si="61">L107</f>
        <v>3.641</v>
      </c>
      <c r="N107" s="32">
        <f t="shared" si="61"/>
        <v>3.641</v>
      </c>
    </row>
    <row r="108" spans="2:14" x14ac:dyDescent="0.3">
      <c r="C108" s="52" t="s">
        <v>85</v>
      </c>
      <c r="E108" s="104">
        <v>59.97</v>
      </c>
      <c r="F108" s="104">
        <v>70.69</v>
      </c>
      <c r="G108" s="104">
        <v>82.85</v>
      </c>
      <c r="H108" s="104">
        <v>91.78</v>
      </c>
      <c r="I108" s="104">
        <v>111.54</v>
      </c>
      <c r="J108" s="104">
        <v>129.5</v>
      </c>
      <c r="K108" s="104">
        <v>150.30000000000001</v>
      </c>
      <c r="L108" s="102">
        <f>K108</f>
        <v>150.30000000000001</v>
      </c>
      <c r="M108" s="102">
        <f t="shared" ref="M108:N108" si="62">L108</f>
        <v>150.30000000000001</v>
      </c>
      <c r="N108" s="102">
        <f t="shared" si="62"/>
        <v>150.30000000000001</v>
      </c>
    </row>
    <row r="109" spans="2:14" x14ac:dyDescent="0.3">
      <c r="C109" s="3" t="s">
        <v>86</v>
      </c>
      <c r="E109" s="103">
        <v>6.6870000000000003</v>
      </c>
      <c r="F109" s="103">
        <v>5.452</v>
      </c>
      <c r="G109" s="103">
        <v>4.7290000000000001</v>
      </c>
      <c r="H109" s="103">
        <v>4.242</v>
      </c>
      <c r="I109" s="103">
        <v>3.9750000000000001</v>
      </c>
      <c r="J109" s="103">
        <v>4.0979999999999999</v>
      </c>
      <c r="K109" s="103">
        <v>3.7090000000000001</v>
      </c>
      <c r="L109" s="32">
        <f>K109</f>
        <v>3.7090000000000001</v>
      </c>
      <c r="M109" s="32">
        <f t="shared" ref="M109:N109" si="63">L109</f>
        <v>3.7090000000000001</v>
      </c>
      <c r="N109" s="32">
        <f t="shared" si="63"/>
        <v>3.7090000000000001</v>
      </c>
    </row>
    <row r="110" spans="2:14" x14ac:dyDescent="0.3">
      <c r="C110" s="3" t="s">
        <v>87</v>
      </c>
      <c r="E110" s="32">
        <f>E107*(E118-E108)/E118+E109</f>
        <v>11.339152323290534</v>
      </c>
      <c r="F110" s="32">
        <f t="shared" ref="F110:N110" si="64">F107*(F118-F108)/F118+F109</f>
        <v>9.4597969881709645</v>
      </c>
      <c r="G110" s="32">
        <f t="shared" si="64"/>
        <v>8.2115715387111159</v>
      </c>
      <c r="H110" s="32">
        <f t="shared" si="64"/>
        <v>7.4922430472505024</v>
      </c>
      <c r="I110" s="32">
        <f t="shared" si="64"/>
        <v>6.4365313506120048</v>
      </c>
      <c r="J110" s="32">
        <f t="shared" si="64"/>
        <v>6.2182437288958354</v>
      </c>
      <c r="K110" s="32">
        <f t="shared" si="64"/>
        <v>5.7133940726787067</v>
      </c>
      <c r="L110" s="32">
        <f t="shared" si="64"/>
        <v>5.5136164429530199</v>
      </c>
      <c r="M110" s="32">
        <f t="shared" si="64"/>
        <v>5.5136164429530199</v>
      </c>
      <c r="N110" s="32">
        <f t="shared" si="64"/>
        <v>5.5136164429530199</v>
      </c>
    </row>
    <row r="111" spans="2:14" ht="14.4" thickBot="1" x14ac:dyDescent="0.35">
      <c r="C111" s="105" t="s">
        <v>88</v>
      </c>
      <c r="D111" s="105"/>
      <c r="E111" s="106">
        <f>E105+E110</f>
        <v>1263.3391523232906</v>
      </c>
      <c r="F111" s="106">
        <f t="shared" ref="F111:N111" si="65">F105+F110</f>
        <v>1212.4597969881709</v>
      </c>
      <c r="G111" s="106">
        <f t="shared" si="65"/>
        <v>1166.211571538711</v>
      </c>
      <c r="H111" s="106">
        <f t="shared" si="65"/>
        <v>1112.4922430472504</v>
      </c>
      <c r="I111" s="106">
        <f t="shared" si="65"/>
        <v>1083.4365313506121</v>
      </c>
      <c r="J111" s="106">
        <f t="shared" si="65"/>
        <v>1083.2182437288959</v>
      </c>
      <c r="K111" s="106">
        <f t="shared" si="65"/>
        <v>1040.7133940726787</v>
      </c>
      <c r="L111" s="106">
        <f t="shared" si="65"/>
        <v>1014.9099788590605</v>
      </c>
      <c r="M111" s="106">
        <f t="shared" si="65"/>
        <v>991.71612941769388</v>
      </c>
      <c r="N111" s="106">
        <f t="shared" si="65"/>
        <v>970.71309509120363</v>
      </c>
    </row>
    <row r="112" spans="2:14" ht="14.4" thickTop="1" x14ac:dyDescent="0.3"/>
    <row r="113" spans="2:14" ht="14.4" outlineLevel="1" thickBot="1" x14ac:dyDescent="0.35">
      <c r="B113" s="51" t="s">
        <v>41</v>
      </c>
      <c r="C113" s="50" t="s">
        <v>99</v>
      </c>
      <c r="D113" s="50"/>
      <c r="E113" s="49"/>
      <c r="F113" s="49"/>
      <c r="G113" s="49"/>
      <c r="H113" s="49"/>
      <c r="I113" s="49"/>
      <c r="J113" s="49"/>
      <c r="K113" s="49"/>
      <c r="L113" s="49"/>
      <c r="M113" s="49"/>
      <c r="N113" s="49"/>
    </row>
    <row r="114" spans="2:14" ht="14.4" outlineLevel="1" thickBot="1" x14ac:dyDescent="0.35"/>
    <row r="115" spans="2:14" ht="14.4" outlineLevel="1" thickBot="1" x14ac:dyDescent="0.35">
      <c r="C115" s="118" t="s">
        <v>100</v>
      </c>
      <c r="D115" s="119"/>
      <c r="E115" s="126">
        <f t="shared" ref="E115:K115" si="66">IF($M$116&lt;7,DATE(E6,$M$116,1),DATE(E6-1,$M$116,1))</f>
        <v>42036</v>
      </c>
      <c r="F115" s="126">
        <f t="shared" si="66"/>
        <v>42401</v>
      </c>
      <c r="G115" s="126">
        <f t="shared" si="66"/>
        <v>42767</v>
      </c>
      <c r="H115" s="126">
        <f t="shared" si="66"/>
        <v>43132</v>
      </c>
      <c r="I115" s="126">
        <f t="shared" si="66"/>
        <v>43497</v>
      </c>
      <c r="J115" s="126">
        <f t="shared" si="66"/>
        <v>43862</v>
      </c>
      <c r="K115" s="127">
        <f t="shared" si="66"/>
        <v>44228</v>
      </c>
      <c r="M115" s="147" t="s">
        <v>125</v>
      </c>
    </row>
    <row r="116" spans="2:14" ht="14.4" outlineLevel="1" thickBot="1" x14ac:dyDescent="0.35">
      <c r="C116" s="122" t="s">
        <v>101</v>
      </c>
      <c r="D116" s="123"/>
      <c r="E116" s="128">
        <f t="shared" ref="E116:K116" si="67">IF($M$116&lt;7,DATE(E6+1,$M$116,1),DATE(E6,$M$116,1))</f>
        <v>42401</v>
      </c>
      <c r="F116" s="128">
        <f t="shared" si="67"/>
        <v>42767</v>
      </c>
      <c r="G116" s="128">
        <f t="shared" si="67"/>
        <v>43132</v>
      </c>
      <c r="H116" s="128">
        <f t="shared" si="67"/>
        <v>43497</v>
      </c>
      <c r="I116" s="128">
        <f t="shared" si="67"/>
        <v>43862</v>
      </c>
      <c r="J116" s="128">
        <f t="shared" si="67"/>
        <v>44228</v>
      </c>
      <c r="K116" s="129">
        <f t="shared" si="67"/>
        <v>44593</v>
      </c>
      <c r="M116" s="148">
        <v>2</v>
      </c>
    </row>
    <row r="117" spans="2:14" ht="14.4" outlineLevel="1" thickBot="1" x14ac:dyDescent="0.35"/>
    <row r="118" spans="2:14" outlineLevel="1" x14ac:dyDescent="0.3">
      <c r="C118" s="118" t="s">
        <v>102</v>
      </c>
      <c r="D118" s="119"/>
      <c r="E118" s="185">
        <v>117.92563</v>
      </c>
      <c r="F118" s="185">
        <v>130.81287</v>
      </c>
      <c r="G118" s="185">
        <v>160.54937000000001</v>
      </c>
      <c r="H118" s="185">
        <v>187.09325000000001</v>
      </c>
      <c r="I118" s="185">
        <v>211.36269999999999</v>
      </c>
      <c r="J118" s="185">
        <v>252.63972000000001</v>
      </c>
      <c r="K118" s="185">
        <v>334.37634000000003</v>
      </c>
      <c r="L118" s="120">
        <f>$N$2</f>
        <v>298</v>
      </c>
      <c r="M118" s="120">
        <f t="shared" ref="M118:N118" si="68">$N$2</f>
        <v>298</v>
      </c>
      <c r="N118" s="121">
        <f t="shared" si="68"/>
        <v>298</v>
      </c>
    </row>
    <row r="119" spans="2:14" ht="14.4" outlineLevel="1" thickBot="1" x14ac:dyDescent="0.35">
      <c r="C119" s="122" t="s">
        <v>103</v>
      </c>
      <c r="D119" s="123"/>
      <c r="E119" s="124">
        <f>IFERROR(E68/E103,0)</f>
        <v>118.64406779661017</v>
      </c>
      <c r="F119" s="124">
        <f t="shared" ref="F119:K119" si="69">IFERROR(F68/F103,0)</f>
        <v>129.81132075471697</v>
      </c>
      <c r="G119" s="124">
        <f t="shared" si="69"/>
        <v>163.26530612244898</v>
      </c>
      <c r="H119" s="124">
        <f t="shared" si="69"/>
        <v>181.14545454545456</v>
      </c>
      <c r="I119" s="124">
        <f t="shared" si="69"/>
        <v>217.65625</v>
      </c>
      <c r="J119" s="124">
        <f t="shared" si="69"/>
        <v>263.66666666666669</v>
      </c>
      <c r="K119" s="124">
        <f t="shared" si="69"/>
        <v>329.0888888888889</v>
      </c>
      <c r="L119" s="124">
        <f>$N$2</f>
        <v>298</v>
      </c>
      <c r="M119" s="124">
        <f>L119*1.1</f>
        <v>327.8</v>
      </c>
      <c r="N119" s="125">
        <f>M119*1.1</f>
        <v>360.58000000000004</v>
      </c>
    </row>
    <row r="120" spans="2:14" outlineLevel="1" x14ac:dyDescent="0.3"/>
    <row r="121" spans="2:14" ht="14.4" thickBot="1" x14ac:dyDescent="0.35">
      <c r="B121" s="51" t="s">
        <v>41</v>
      </c>
      <c r="C121" s="50" t="s">
        <v>104</v>
      </c>
      <c r="D121" s="50"/>
      <c r="E121" s="49"/>
      <c r="F121" s="49"/>
      <c r="G121" s="49"/>
      <c r="H121" s="49"/>
      <c r="I121" s="49"/>
      <c r="J121" s="49"/>
      <c r="K121" s="49"/>
      <c r="L121" s="49"/>
      <c r="M121" s="49"/>
      <c r="N121" s="49"/>
    </row>
    <row r="123" spans="2:14" x14ac:dyDescent="0.3">
      <c r="C123" s="107" t="str">
        <f>"WC cash ("&amp;$D$76*100&amp;"% of sales)"</f>
        <v>WC cash (1% of sales)</v>
      </c>
      <c r="E123" s="35">
        <f>E76</f>
        <v>885.19</v>
      </c>
      <c r="F123" s="35">
        <f t="shared" ref="F123:N123" si="70">F76</f>
        <v>945.95</v>
      </c>
      <c r="G123" s="35">
        <f t="shared" si="70"/>
        <v>1009.0400000000001</v>
      </c>
      <c r="H123" s="35">
        <f t="shared" si="70"/>
        <v>1082.03</v>
      </c>
      <c r="I123" s="35">
        <f t="shared" si="70"/>
        <v>1102.25</v>
      </c>
      <c r="J123" s="35">
        <f t="shared" si="70"/>
        <v>1321.1000000000001</v>
      </c>
      <c r="K123" s="35">
        <f t="shared" si="70"/>
        <v>1511.57</v>
      </c>
      <c r="L123" s="35">
        <f t="shared" si="70"/>
        <v>1502.5005799999999</v>
      </c>
      <c r="M123" s="35">
        <f t="shared" si="70"/>
        <v>1562.6006032</v>
      </c>
      <c r="N123" s="35">
        <f t="shared" si="70"/>
        <v>1601.6656182799998</v>
      </c>
    </row>
    <row r="124" spans="2:14" s="183" customFormat="1" ht="12" x14ac:dyDescent="0.25">
      <c r="B124" s="184"/>
      <c r="C124" s="63" t="s">
        <v>60</v>
      </c>
      <c r="D124" s="63"/>
      <c r="E124" s="65">
        <f>E123/E$10</f>
        <v>0.01</v>
      </c>
      <c r="F124" s="65">
        <f t="shared" ref="F124:N126" si="71">F123/F$10</f>
        <v>0.01</v>
      </c>
      <c r="G124" s="65">
        <f t="shared" si="71"/>
        <v>0.01</v>
      </c>
      <c r="H124" s="65">
        <f t="shared" si="71"/>
        <v>0.01</v>
      </c>
      <c r="I124" s="65">
        <f t="shared" si="71"/>
        <v>0.01</v>
      </c>
      <c r="J124" s="65">
        <f t="shared" si="71"/>
        <v>0.01</v>
      </c>
      <c r="K124" s="65">
        <f t="shared" si="71"/>
        <v>0.01</v>
      </c>
      <c r="L124" s="65">
        <f t="shared" si="71"/>
        <v>0.01</v>
      </c>
      <c r="M124" s="65">
        <f t="shared" si="71"/>
        <v>0.01</v>
      </c>
      <c r="N124" s="65">
        <f t="shared" si="71"/>
        <v>0.01</v>
      </c>
    </row>
    <row r="125" spans="2:14" x14ac:dyDescent="0.3">
      <c r="C125" s="3" t="s">
        <v>105</v>
      </c>
      <c r="E125" s="34">
        <v>22191</v>
      </c>
      <c r="F125" s="34">
        <v>21914</v>
      </c>
      <c r="G125" s="34">
        <v>22075</v>
      </c>
      <c r="H125" s="34">
        <v>22375</v>
      </c>
      <c r="I125" s="34">
        <v>22770</v>
      </c>
      <c r="J125" s="34">
        <v>24705</v>
      </c>
      <c r="K125" s="34">
        <v>25199</v>
      </c>
      <c r="L125" s="35">
        <f>K125-L32-L62</f>
        <v>25499.500115999999</v>
      </c>
      <c r="M125" s="35">
        <f t="shared" ref="M125:N125" si="72">L125-M32-M62</f>
        <v>25812.020236640001</v>
      </c>
      <c r="N125" s="35">
        <f t="shared" si="72"/>
        <v>26292.519922124</v>
      </c>
    </row>
    <row r="126" spans="2:14" s="64" customFormat="1" ht="12" x14ac:dyDescent="0.25">
      <c r="B126" s="67"/>
      <c r="C126" s="63" t="s">
        <v>60</v>
      </c>
      <c r="D126" s="68"/>
      <c r="E126" s="65">
        <f>E125/E$10</f>
        <v>0.25069194184299415</v>
      </c>
      <c r="F126" s="65">
        <f t="shared" si="71"/>
        <v>0.23166129288017337</v>
      </c>
      <c r="G126" s="65">
        <f t="shared" si="71"/>
        <v>0.21877229842226276</v>
      </c>
      <c r="H126" s="65">
        <f t="shared" si="71"/>
        <v>0.20678724249789748</v>
      </c>
      <c r="I126" s="65">
        <f t="shared" si="71"/>
        <v>0.20657745520526197</v>
      </c>
      <c r="J126" s="65">
        <f t="shared" si="71"/>
        <v>0.18700325486337144</v>
      </c>
      <c r="K126" s="65">
        <f t="shared" si="71"/>
        <v>0.16670746310127879</v>
      </c>
      <c r="L126" s="65">
        <f t="shared" si="71"/>
        <v>0.16971374557472718</v>
      </c>
      <c r="M126" s="65">
        <f t="shared" si="71"/>
        <v>0.16518629382185307</v>
      </c>
      <c r="N126" s="65">
        <f t="shared" si="71"/>
        <v>0.16415735982619811</v>
      </c>
    </row>
    <row r="127" spans="2:14" x14ac:dyDescent="0.3">
      <c r="C127" s="3" t="s">
        <v>117</v>
      </c>
      <c r="E127" s="35">
        <f>SUM(E128:E141)</f>
        <v>2171</v>
      </c>
      <c r="F127" s="35">
        <f t="shared" ref="F127:K127" si="73">SUM(F128:F141)</f>
        <v>2305</v>
      </c>
      <c r="G127" s="35">
        <f t="shared" si="73"/>
        <v>1905</v>
      </c>
      <c r="H127" s="35">
        <f t="shared" si="73"/>
        <v>2430</v>
      </c>
      <c r="I127" s="35">
        <f t="shared" si="73"/>
        <v>2943</v>
      </c>
      <c r="J127" s="35">
        <f t="shared" si="73"/>
        <v>-340</v>
      </c>
      <c r="K127" s="35">
        <f t="shared" si="73"/>
        <v>2331</v>
      </c>
      <c r="L127" s="33">
        <f>L142*L$10</f>
        <v>3005.0011599999998</v>
      </c>
      <c r="M127" s="33">
        <f t="shared" ref="M127:N127" si="74">M142*M$10</f>
        <v>3125.2012064</v>
      </c>
      <c r="N127" s="33">
        <f t="shared" si="74"/>
        <v>3203.3312365599995</v>
      </c>
    </row>
    <row r="128" spans="2:14" outlineLevel="2" x14ac:dyDescent="0.3">
      <c r="C128" s="53" t="s">
        <v>106</v>
      </c>
      <c r="D128" s="109"/>
      <c r="E128" s="59">
        <v>1890</v>
      </c>
      <c r="F128" s="59">
        <v>2029</v>
      </c>
      <c r="G128" s="59">
        <v>1952</v>
      </c>
      <c r="H128" s="59">
        <v>1936</v>
      </c>
      <c r="I128" s="59">
        <v>2106</v>
      </c>
      <c r="J128" s="59">
        <v>2992</v>
      </c>
      <c r="K128" s="59">
        <v>3426</v>
      </c>
      <c r="L128" s="39"/>
      <c r="M128" s="39"/>
      <c r="N128" s="40"/>
    </row>
    <row r="129" spans="2:14" outlineLevel="2" x14ac:dyDescent="0.3">
      <c r="C129" s="54" t="s">
        <v>107</v>
      </c>
      <c r="D129" s="110"/>
      <c r="E129" s="60">
        <v>11809</v>
      </c>
      <c r="F129" s="60">
        <v>12549</v>
      </c>
      <c r="G129" s="60">
        <v>12748</v>
      </c>
      <c r="H129" s="60">
        <v>13925</v>
      </c>
      <c r="I129" s="60">
        <v>14531</v>
      </c>
      <c r="J129" s="60">
        <v>16627</v>
      </c>
      <c r="K129" s="60">
        <v>22068</v>
      </c>
      <c r="L129" s="15"/>
      <c r="M129" s="15"/>
      <c r="N129" s="56"/>
    </row>
    <row r="130" spans="2:14" outlineLevel="2" x14ac:dyDescent="0.3">
      <c r="C130" s="54" t="s">
        <v>108</v>
      </c>
      <c r="D130" s="110"/>
      <c r="E130" s="60">
        <v>569</v>
      </c>
      <c r="F130" s="60">
        <v>608</v>
      </c>
      <c r="G130" s="60">
        <v>638</v>
      </c>
      <c r="H130" s="60">
        <v>890</v>
      </c>
      <c r="I130" s="60">
        <v>1040</v>
      </c>
      <c r="J130" s="60">
        <v>963</v>
      </c>
      <c r="K130" s="60">
        <v>1218</v>
      </c>
      <c r="L130" s="15"/>
      <c r="M130" s="15"/>
      <c r="N130" s="56"/>
    </row>
    <row r="131" spans="2:14" outlineLevel="2" x14ac:dyDescent="0.3">
      <c r="C131" s="54" t="s">
        <v>109</v>
      </c>
      <c r="D131" s="15"/>
      <c r="E131" s="60">
        <v>-6565</v>
      </c>
      <c r="F131" s="60">
        <v>-7000</v>
      </c>
      <c r="G131" s="60">
        <v>-7244</v>
      </c>
      <c r="H131" s="60">
        <v>-7755</v>
      </c>
      <c r="I131" s="60">
        <v>-7787</v>
      </c>
      <c r="J131" s="60">
        <v>-11606</v>
      </c>
      <c r="K131" s="60">
        <v>-13462</v>
      </c>
      <c r="L131" s="15"/>
      <c r="M131" s="15"/>
      <c r="N131" s="56"/>
    </row>
    <row r="132" spans="2:14" outlineLevel="2" x14ac:dyDescent="0.3">
      <c r="C132" s="54" t="s">
        <v>110</v>
      </c>
      <c r="D132" s="15"/>
      <c r="E132" s="60">
        <v>-1941</v>
      </c>
      <c r="F132" s="60">
        <v>-2195</v>
      </c>
      <c r="G132" s="60">
        <v>-2170</v>
      </c>
      <c r="H132" s="60">
        <v>-2611</v>
      </c>
      <c r="I132" s="60">
        <v>-2677</v>
      </c>
      <c r="J132" s="60">
        <v>-3063</v>
      </c>
      <c r="K132" s="60">
        <v>-3891</v>
      </c>
      <c r="L132" s="15"/>
      <c r="M132" s="15"/>
      <c r="N132" s="56"/>
    </row>
    <row r="133" spans="2:14" outlineLevel="2" x14ac:dyDescent="0.3">
      <c r="C133" s="54" t="s">
        <v>111</v>
      </c>
      <c r="D133" s="15"/>
      <c r="E133" s="60">
        <v>-1515</v>
      </c>
      <c r="F133" s="60">
        <v>-1484</v>
      </c>
      <c r="G133" s="60">
        <v>-1640</v>
      </c>
      <c r="H133" s="60">
        <v>-1506</v>
      </c>
      <c r="I133" s="60">
        <v>-1494</v>
      </c>
      <c r="J133" s="60">
        <v>-2463</v>
      </c>
      <c r="K133" s="60">
        <v>-2426</v>
      </c>
      <c r="L133" s="15"/>
      <c r="M133" s="15"/>
      <c r="N133" s="56"/>
    </row>
    <row r="134" spans="2:14" outlineLevel="2" x14ac:dyDescent="0.3">
      <c r="C134" s="54" t="s">
        <v>112</v>
      </c>
      <c r="D134" s="15"/>
      <c r="E134" s="60">
        <v>-476</v>
      </c>
      <c r="F134" s="60">
        <v>-508</v>
      </c>
      <c r="G134" s="60">
        <v>-520</v>
      </c>
      <c r="H134" s="60">
        <v>-656</v>
      </c>
      <c r="I134" s="60">
        <v>-605</v>
      </c>
      <c r="J134" s="60">
        <v>-774</v>
      </c>
      <c r="K134" s="60">
        <v>-848</v>
      </c>
      <c r="L134" s="15"/>
      <c r="M134" s="15"/>
      <c r="N134" s="56"/>
    </row>
    <row r="135" spans="2:14" outlineLevel="2" x14ac:dyDescent="0.3">
      <c r="C135" s="54" t="s">
        <v>113</v>
      </c>
      <c r="D135" s="15"/>
      <c r="E135" s="60">
        <v>-34</v>
      </c>
      <c r="F135" s="60">
        <v>-25</v>
      </c>
      <c r="G135" s="60">
        <v>-54</v>
      </c>
      <c r="H135" s="60">
        <v>-11</v>
      </c>
      <c r="I135" s="60">
        <v>-55</v>
      </c>
      <c r="J135" s="60">
        <v>-193</v>
      </c>
      <c r="K135" s="60">
        <v>-158</v>
      </c>
      <c r="L135" s="15"/>
      <c r="M135" s="15"/>
      <c r="N135" s="56"/>
    </row>
    <row r="136" spans="2:14" outlineLevel="2" x14ac:dyDescent="0.3">
      <c r="C136" s="54" t="s">
        <v>114</v>
      </c>
      <c r="D136" s="15"/>
      <c r="E136" s="60">
        <v>-1566</v>
      </c>
      <c r="F136" s="60">
        <v>-1669</v>
      </c>
      <c r="G136" s="60">
        <v>-1805</v>
      </c>
      <c r="H136" s="60">
        <v>-1782</v>
      </c>
      <c r="I136" s="60">
        <v>-2116</v>
      </c>
      <c r="J136" s="60">
        <v>-2823</v>
      </c>
      <c r="K136" s="60">
        <v>-3596</v>
      </c>
      <c r="L136" s="15"/>
      <c r="M136" s="15"/>
      <c r="N136" s="56"/>
    </row>
    <row r="137" spans="2:14" outlineLevel="2" x14ac:dyDescent="0.3">
      <c r="C137" s="57" t="s">
        <v>115</v>
      </c>
      <c r="D137" s="15"/>
      <c r="E137" s="60">
        <v>0</v>
      </c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15"/>
      <c r="M137" s="15"/>
      <c r="N137" s="56"/>
    </row>
    <row r="138" spans="2:14" outlineLevel="2" x14ac:dyDescent="0.3">
      <c r="C138" s="57" t="s">
        <v>115</v>
      </c>
      <c r="D138" s="15"/>
      <c r="E138" s="60">
        <v>0</v>
      </c>
      <c r="F138" s="60">
        <v>0</v>
      </c>
      <c r="G138" s="60">
        <v>0</v>
      </c>
      <c r="H138" s="60">
        <v>0</v>
      </c>
      <c r="I138" s="60">
        <v>0</v>
      </c>
      <c r="J138" s="60">
        <v>0</v>
      </c>
      <c r="K138" s="60">
        <v>0</v>
      </c>
      <c r="L138" s="15"/>
      <c r="M138" s="15"/>
      <c r="N138" s="56"/>
    </row>
    <row r="139" spans="2:14" outlineLevel="2" x14ac:dyDescent="0.3">
      <c r="C139" s="57" t="s">
        <v>115</v>
      </c>
      <c r="D139" s="15"/>
      <c r="E139" s="60">
        <v>0</v>
      </c>
      <c r="F139" s="60">
        <v>0</v>
      </c>
      <c r="G139" s="60">
        <v>0</v>
      </c>
      <c r="H139" s="60">
        <v>0</v>
      </c>
      <c r="I139" s="60">
        <v>0</v>
      </c>
      <c r="J139" s="60">
        <v>0</v>
      </c>
      <c r="K139" s="60">
        <v>0</v>
      </c>
      <c r="L139" s="15"/>
      <c r="M139" s="15"/>
      <c r="N139" s="56"/>
    </row>
    <row r="140" spans="2:14" outlineLevel="2" x14ac:dyDescent="0.3">
      <c r="C140" s="57" t="s">
        <v>115</v>
      </c>
      <c r="D140" s="15"/>
      <c r="E140" s="60">
        <v>0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15"/>
      <c r="M140" s="15"/>
      <c r="N140" s="56"/>
    </row>
    <row r="141" spans="2:14" outlineLevel="2" x14ac:dyDescent="0.3">
      <c r="C141" s="58" t="s">
        <v>115</v>
      </c>
      <c r="D141" s="42"/>
      <c r="E141" s="61">
        <v>0</v>
      </c>
      <c r="F141" s="61">
        <v>0</v>
      </c>
      <c r="G141" s="61">
        <v>0</v>
      </c>
      <c r="H141" s="61">
        <v>0</v>
      </c>
      <c r="I141" s="61">
        <v>0</v>
      </c>
      <c r="J141" s="61">
        <v>0</v>
      </c>
      <c r="K141" s="61">
        <v>0</v>
      </c>
      <c r="L141" s="42"/>
      <c r="M141" s="42"/>
      <c r="N141" s="43"/>
    </row>
    <row r="142" spans="2:14" s="64" customFormat="1" ht="12" x14ac:dyDescent="0.25">
      <c r="B142" s="67"/>
      <c r="C142" s="63" t="s">
        <v>60</v>
      </c>
      <c r="D142" s="68"/>
      <c r="E142" s="65">
        <f t="shared" ref="E142:K142" si="75">E127/E$10</f>
        <v>2.4525808018617472E-2</v>
      </c>
      <c r="F142" s="65">
        <f t="shared" si="75"/>
        <v>2.4367038426978169E-2</v>
      </c>
      <c r="G142" s="65">
        <f t="shared" si="75"/>
        <v>1.887933084912392E-2</v>
      </c>
      <c r="H142" s="65">
        <f t="shared" si="75"/>
        <v>2.2457787676866629E-2</v>
      </c>
      <c r="I142" s="65">
        <f t="shared" si="75"/>
        <v>2.6699931957359944E-2</v>
      </c>
      <c r="J142" s="65">
        <f t="shared" si="75"/>
        <v>-2.5736128983422906E-3</v>
      </c>
      <c r="K142" s="65">
        <f t="shared" si="75"/>
        <v>1.5421052283387471E-2</v>
      </c>
      <c r="L142" s="69">
        <v>0.02</v>
      </c>
      <c r="M142" s="69">
        <f>L142</f>
        <v>0.02</v>
      </c>
      <c r="N142" s="69">
        <f>M142</f>
        <v>0.02</v>
      </c>
    </row>
    <row r="143" spans="2:14" x14ac:dyDescent="0.3">
      <c r="C143" s="36" t="s">
        <v>116</v>
      </c>
      <c r="D143" s="36"/>
      <c r="E143" s="37">
        <f>E123+E125+E127</f>
        <v>25247.19</v>
      </c>
      <c r="F143" s="37">
        <f t="shared" ref="F143:N143" si="76">F123+F125+F127</f>
        <v>25164.95</v>
      </c>
      <c r="G143" s="37">
        <f t="shared" si="76"/>
        <v>24989.040000000001</v>
      </c>
      <c r="H143" s="37">
        <f t="shared" si="76"/>
        <v>25887.03</v>
      </c>
      <c r="I143" s="37">
        <f t="shared" si="76"/>
        <v>26815.25</v>
      </c>
      <c r="J143" s="37">
        <f t="shared" si="76"/>
        <v>25686.1</v>
      </c>
      <c r="K143" s="37">
        <f t="shared" si="76"/>
        <v>29041.57</v>
      </c>
      <c r="L143" s="37">
        <f t="shared" si="76"/>
        <v>30007.001855999999</v>
      </c>
      <c r="M143" s="37">
        <f t="shared" si="76"/>
        <v>30499.822046240002</v>
      </c>
      <c r="N143" s="37">
        <f t="shared" si="76"/>
        <v>31097.516776963999</v>
      </c>
    </row>
    <row r="144" spans="2:14" s="64" customFormat="1" ht="12" x14ac:dyDescent="0.25">
      <c r="B144" s="67"/>
      <c r="C144" s="63" t="s">
        <v>60</v>
      </c>
      <c r="D144" s="68"/>
      <c r="E144" s="65">
        <f>E143/E$10</f>
        <v>0.28521774986161164</v>
      </c>
      <c r="F144" s="65">
        <f t="shared" ref="F144:N144" si="77">F143/F$10</f>
        <v>0.26602833130715153</v>
      </c>
      <c r="G144" s="65">
        <f t="shared" si="77"/>
        <v>0.24765162927138668</v>
      </c>
      <c r="H144" s="65">
        <f t="shared" si="77"/>
        <v>0.23924503017476409</v>
      </c>
      <c r="I144" s="65">
        <f t="shared" si="77"/>
        <v>0.2432773871626219</v>
      </c>
      <c r="J144" s="65">
        <f t="shared" si="77"/>
        <v>0.19442964196502913</v>
      </c>
      <c r="K144" s="65">
        <f t="shared" si="77"/>
        <v>0.19212851538466627</v>
      </c>
      <c r="L144" s="65">
        <f t="shared" si="77"/>
        <v>0.19971374557472718</v>
      </c>
      <c r="M144" s="65">
        <f t="shared" si="77"/>
        <v>0.19518629382185307</v>
      </c>
      <c r="N144" s="65">
        <f t="shared" si="77"/>
        <v>0.19415735982619811</v>
      </c>
    </row>
    <row r="146" spans="2:14" x14ac:dyDescent="0.3">
      <c r="C146" s="38" t="s">
        <v>118</v>
      </c>
      <c r="D146" s="39"/>
      <c r="E146" s="111">
        <f>E13/E143</f>
        <v>0.46634892833618319</v>
      </c>
      <c r="F146" s="111">
        <f t="shared" ref="F146:N146" si="78">F13/F143</f>
        <v>0.5335595739312019</v>
      </c>
      <c r="G146" s="111">
        <f t="shared" si="78"/>
        <v>0.5874975589298348</v>
      </c>
      <c r="H146" s="111">
        <f t="shared" si="78"/>
        <v>0.60945577766163217</v>
      </c>
      <c r="I146" s="111">
        <f t="shared" si="78"/>
        <v>0.59082052190451328</v>
      </c>
      <c r="J146" s="111">
        <f t="shared" si="78"/>
        <v>0.71159109401582965</v>
      </c>
      <c r="K146" s="111">
        <f t="shared" si="78"/>
        <v>0.79334553882589687</v>
      </c>
      <c r="L146" s="111">
        <f t="shared" si="78"/>
        <v>0.76609649255590062</v>
      </c>
      <c r="M146" s="111">
        <f t="shared" si="78"/>
        <v>0.78898982599954548</v>
      </c>
      <c r="N146" s="112">
        <f t="shared" si="78"/>
        <v>0.79317106566475071</v>
      </c>
    </row>
    <row r="147" spans="2:14" x14ac:dyDescent="0.3">
      <c r="C147" s="41" t="s">
        <v>9</v>
      </c>
      <c r="D147" s="42"/>
      <c r="E147" s="113">
        <f>(E14*(1-E22))/E144</f>
        <v>0.29658285443320093</v>
      </c>
      <c r="F147" s="113">
        <f t="shared" ref="F147:N147" si="79">(F14*(1-F22))/F144</f>
        <v>0.33988740131058948</v>
      </c>
      <c r="G147" s="113">
        <f t="shared" si="79"/>
        <v>0.37013461334242043</v>
      </c>
      <c r="H147" s="113">
        <f t="shared" si="79"/>
        <v>0.46563325799498562</v>
      </c>
      <c r="I147" s="113">
        <f t="shared" si="79"/>
        <v>0.45137643950054629</v>
      </c>
      <c r="J147" s="113">
        <f t="shared" si="79"/>
        <v>0.53924673198301698</v>
      </c>
      <c r="K147" s="113">
        <f t="shared" si="79"/>
        <v>0.5997629497872734</v>
      </c>
      <c r="L147" s="113">
        <f t="shared" si="79"/>
        <v>0.58223333434248437</v>
      </c>
      <c r="M147" s="113">
        <f t="shared" si="79"/>
        <v>0.59568731862965674</v>
      </c>
      <c r="N147" s="114">
        <f t="shared" si="79"/>
        <v>0.59884415457688678</v>
      </c>
    </row>
    <row r="149" spans="2:14" ht="14.4" thickBot="1" x14ac:dyDescent="0.35">
      <c r="B149" s="51" t="s">
        <v>41</v>
      </c>
      <c r="C149" s="50" t="s">
        <v>122</v>
      </c>
      <c r="D149" s="50"/>
      <c r="E149" s="49"/>
      <c r="F149" s="49"/>
      <c r="G149" s="49"/>
      <c r="H149" s="49"/>
      <c r="I149" s="49"/>
      <c r="J149" s="49"/>
      <c r="K149" s="49"/>
      <c r="L149" s="49"/>
      <c r="M149" s="49"/>
      <c r="N149" s="49"/>
    </row>
    <row r="151" spans="2:14" x14ac:dyDescent="0.3">
      <c r="C151" s="197" t="s">
        <v>3</v>
      </c>
      <c r="D151" s="108"/>
      <c r="F151" s="172" t="s">
        <v>126</v>
      </c>
      <c r="G151" s="149"/>
      <c r="H151" s="149"/>
      <c r="I151" s="149"/>
      <c r="J151" s="149"/>
      <c r="K151" s="150">
        <f ca="1">TODAY()</f>
        <v>44836</v>
      </c>
      <c r="L151" s="150">
        <f>IF($M$116&lt;7,DATE(L6+1,$M$116,1),DATE(L6,$M$116,1))</f>
        <v>44958</v>
      </c>
      <c r="M151" s="150">
        <f>IF($M$116&lt;7,DATE(M6+1,$M$116,1),DATE(M6,$M$116,1))</f>
        <v>45323</v>
      </c>
      <c r="N151" s="150">
        <f>IF($M$116&lt;7,DATE(N6+1,$M$116,1),DATE(N6,$M$116,1))</f>
        <v>45689</v>
      </c>
    </row>
    <row r="152" spans="2:14" x14ac:dyDescent="0.3">
      <c r="C152" s="190" t="s">
        <v>5</v>
      </c>
      <c r="D152" s="191">
        <v>5</v>
      </c>
      <c r="F152" s="173" t="s">
        <v>121</v>
      </c>
      <c r="G152" s="155"/>
      <c r="H152" s="155"/>
      <c r="I152" s="155"/>
      <c r="J152" s="155"/>
      <c r="K152" s="156"/>
      <c r="L152" s="156">
        <f>L25</f>
        <v>7.1927561577495762</v>
      </c>
      <c r="M152" s="156">
        <f>M25</f>
        <v>7.562647997268912</v>
      </c>
      <c r="N152" s="156">
        <f>N25</f>
        <v>7.9323128934163023</v>
      </c>
    </row>
    <row r="153" spans="2:14" x14ac:dyDescent="0.3">
      <c r="C153" s="190" t="s">
        <v>0</v>
      </c>
      <c r="D153" s="192">
        <v>7.0000000000000007E-2</v>
      </c>
      <c r="F153" s="173" t="s">
        <v>127</v>
      </c>
      <c r="G153" s="154"/>
      <c r="H153" s="154"/>
      <c r="I153" s="154"/>
      <c r="J153" s="154"/>
      <c r="K153" s="156">
        <f>-N2</f>
        <v>-298</v>
      </c>
      <c r="L153" s="156">
        <v>0</v>
      </c>
      <c r="M153" s="156">
        <v>0</v>
      </c>
      <c r="N153" s="156">
        <f>N99</f>
        <v>391.89032293943956</v>
      </c>
    </row>
    <row r="154" spans="2:14" x14ac:dyDescent="0.3">
      <c r="C154" s="190" t="s">
        <v>1</v>
      </c>
      <c r="D154" s="192">
        <v>0.05</v>
      </c>
      <c r="F154" s="174" t="s">
        <v>128</v>
      </c>
      <c r="G154" s="151"/>
      <c r="H154" s="151"/>
      <c r="I154" s="151"/>
      <c r="J154" s="151"/>
      <c r="K154" s="152">
        <f>SUM(K152:K153)</f>
        <v>-298</v>
      </c>
      <c r="L154" s="152">
        <f>SUM(L152:L153)</f>
        <v>7.1927561577495762</v>
      </c>
      <c r="M154" s="152">
        <f>SUM(M152:M153)</f>
        <v>7.562647997268912</v>
      </c>
      <c r="N154" s="153">
        <f>SUM(N152:N153)</f>
        <v>399.82263583285584</v>
      </c>
    </row>
    <row r="155" spans="2:14" x14ac:dyDescent="0.3">
      <c r="C155" s="190" t="s">
        <v>2</v>
      </c>
      <c r="D155" s="192">
        <v>0.03</v>
      </c>
      <c r="L155" s="175"/>
    </row>
    <row r="156" spans="2:14" x14ac:dyDescent="0.3">
      <c r="C156" s="190" t="str">
        <f>"Perpetuity ("&amp;100-D152*3&amp;" Years)"</f>
        <v>Perpetuity (85 Years)</v>
      </c>
      <c r="D156" s="193">
        <v>2.5000000000000001E-2</v>
      </c>
    </row>
    <row r="157" spans="2:14" x14ac:dyDescent="0.3">
      <c r="C157" s="108"/>
      <c r="D157" s="108"/>
      <c r="L157" s="175"/>
    </row>
    <row r="158" spans="2:14" x14ac:dyDescent="0.3">
      <c r="C158" s="197" t="s">
        <v>4</v>
      </c>
      <c r="D158" s="190"/>
      <c r="F158" s="81" t="s">
        <v>134</v>
      </c>
      <c r="G158" s="82"/>
      <c r="H158" s="83"/>
    </row>
    <row r="159" spans="2:14" x14ac:dyDescent="0.3">
      <c r="C159" s="190" t="s">
        <v>7</v>
      </c>
      <c r="D159" s="192">
        <f>N14</f>
        <v>0.154</v>
      </c>
      <c r="F159" s="38" t="s">
        <v>135</v>
      </c>
      <c r="G159" s="39"/>
      <c r="H159" s="168">
        <v>2</v>
      </c>
    </row>
    <row r="160" spans="2:14" x14ac:dyDescent="0.3">
      <c r="C160" s="190" t="s">
        <v>8</v>
      </c>
      <c r="D160" s="192">
        <f>N22</f>
        <v>0.245</v>
      </c>
      <c r="F160" s="93" t="s">
        <v>136</v>
      </c>
      <c r="G160" s="15"/>
      <c r="H160" s="169">
        <v>2</v>
      </c>
    </row>
    <row r="161" spans="3:8" x14ac:dyDescent="0.3">
      <c r="C161" s="190" t="s">
        <v>6</v>
      </c>
      <c r="D161" s="192">
        <f>N144</f>
        <v>0.19415735982619811</v>
      </c>
      <c r="F161" s="93" t="s">
        <v>138</v>
      </c>
      <c r="G161" s="15"/>
      <c r="H161" s="170">
        <f>0.9-H159*0.05-H160*0.05</f>
        <v>0.70000000000000007</v>
      </c>
    </row>
    <row r="162" spans="3:8" x14ac:dyDescent="0.3">
      <c r="C162" s="190" t="s">
        <v>9</v>
      </c>
      <c r="D162" s="193">
        <f>(D159*(1-D160))/D161</f>
        <v>0.59884415457688678</v>
      </c>
      <c r="F162" s="41" t="s">
        <v>139</v>
      </c>
      <c r="G162" s="42"/>
      <c r="H162" s="171">
        <f>1.2-H159*0.05-H160*0.05</f>
        <v>0.99999999999999989</v>
      </c>
    </row>
    <row r="163" spans="3:8" x14ac:dyDescent="0.3">
      <c r="C163" s="108"/>
      <c r="D163" s="108"/>
      <c r="F163" s="190"/>
      <c r="G163" s="190"/>
      <c r="H163" s="190"/>
    </row>
    <row r="164" spans="3:8" x14ac:dyDescent="0.3">
      <c r="C164" s="197" t="s">
        <v>146</v>
      </c>
      <c r="D164" s="190"/>
      <c r="F164" s="81" t="s">
        <v>147</v>
      </c>
      <c r="G164" s="82"/>
      <c r="H164" s="83"/>
    </row>
    <row r="165" spans="3:8" x14ac:dyDescent="0.3">
      <c r="C165" s="190" t="s">
        <v>19</v>
      </c>
      <c r="D165" s="194">
        <v>2</v>
      </c>
      <c r="F165" s="93" t="s">
        <v>145</v>
      </c>
      <c r="G165" s="15"/>
      <c r="H165" s="169" t="s">
        <v>131</v>
      </c>
    </row>
    <row r="166" spans="3:8" x14ac:dyDescent="0.3">
      <c r="C166" s="190" t="s">
        <v>20</v>
      </c>
      <c r="D166" s="192">
        <v>0.03</v>
      </c>
      <c r="F166" s="93" t="s">
        <v>149</v>
      </c>
      <c r="G166" s="15"/>
      <c r="H166" s="219">
        <f>IF(H165="Yes",D168+0.01,D168)</f>
        <v>8.5000000000000006E-2</v>
      </c>
    </row>
    <row r="167" spans="3:8" x14ac:dyDescent="0.3">
      <c r="C167" s="190" t="s">
        <v>148</v>
      </c>
      <c r="D167" s="192">
        <v>6.5000000000000002E-2</v>
      </c>
      <c r="F167" s="41" t="s">
        <v>141</v>
      </c>
      <c r="G167" s="42"/>
      <c r="H167" s="230">
        <f ca="1">(N151-K151)/365</f>
        <v>2.3369863013698629</v>
      </c>
    </row>
    <row r="168" spans="3:8" x14ac:dyDescent="0.3">
      <c r="C168" s="108" t="s">
        <v>22</v>
      </c>
      <c r="D168" s="193">
        <f>D166+D167-0.03+D165*0.01</f>
        <v>8.5000000000000006E-2</v>
      </c>
    </row>
    <row r="169" spans="3:8" ht="14.4" thickBot="1" x14ac:dyDescent="0.35"/>
    <row r="170" spans="3:8" ht="14.4" thickBot="1" x14ac:dyDescent="0.35">
      <c r="C170" s="165" t="s">
        <v>123</v>
      </c>
      <c r="D170" s="166"/>
      <c r="F170" s="165" t="s">
        <v>137</v>
      </c>
      <c r="G170" s="212"/>
      <c r="H170" s="166"/>
    </row>
    <row r="171" spans="3:8" x14ac:dyDescent="0.3">
      <c r="C171" s="18" t="s">
        <v>79</v>
      </c>
      <c r="D171" s="163">
        <f>Multiple!H9</f>
        <v>15.901113528518708</v>
      </c>
      <c r="F171" s="115" t="s">
        <v>140</v>
      </c>
      <c r="G171" s="116"/>
      <c r="H171" s="229">
        <f ca="1">N99/(1+H166)^H167+XNPV(H166,L152:N152,L151:N151)</f>
        <v>344.76585325183538</v>
      </c>
    </row>
    <row r="172" spans="3:8" x14ac:dyDescent="0.3">
      <c r="C172" s="18" t="s">
        <v>129</v>
      </c>
      <c r="D172" s="188" t="s">
        <v>131</v>
      </c>
      <c r="F172" s="18" t="s">
        <v>142</v>
      </c>
      <c r="G172" s="15"/>
      <c r="H172" s="216">
        <f ca="1">ROUND(H171*H161,0)</f>
        <v>241</v>
      </c>
    </row>
    <row r="173" spans="3:8" ht="14.4" thickBot="1" x14ac:dyDescent="0.35">
      <c r="C173" s="18" t="s">
        <v>130</v>
      </c>
      <c r="D173" s="164">
        <v>1</v>
      </c>
      <c r="F173" s="29" t="s">
        <v>143</v>
      </c>
      <c r="G173" s="30"/>
      <c r="H173" s="217">
        <f ca="1">ROUND(H171*H162,0)</f>
        <v>345</v>
      </c>
    </row>
    <row r="174" spans="3:8" ht="14.4" thickBot="1" x14ac:dyDescent="0.35">
      <c r="C174" s="25" t="s">
        <v>132</v>
      </c>
      <c r="D174" s="167">
        <f>ROUND(D171*D173,1)</f>
        <v>15.9</v>
      </c>
      <c r="F174" s="25" t="s">
        <v>93</v>
      </c>
      <c r="G174" s="26"/>
      <c r="H174" s="218">
        <f ca="1">XIRR(K154:N154,K151:N151)</f>
        <v>0.15602328181266786</v>
      </c>
    </row>
  </sheetData>
  <dataValidations count="1">
    <dataValidation type="list" allowBlank="1" showInputMessage="1" showErrorMessage="1" sqref="D172 H165" xr:uid="{564C7D86-CA04-4962-8146-DFC9254BCAFC}">
      <formula1>"Yes,No"</formula1>
    </dataValidation>
  </dataValidation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3A17E-4DB2-47D3-8029-1FC2AEC34130}">
  <sheetPr>
    <tabColor theme="1" tint="0.249977111117893"/>
  </sheetPr>
  <dimension ref="B1:DJ38"/>
  <sheetViews>
    <sheetView showGridLines="0" zoomScale="140" zoomScaleNormal="140" zoomScaleSheetLayoutView="73" workbookViewId="0">
      <pane xSplit="10" ySplit="25" topLeftCell="DJ26" activePane="bottomRight" state="frozen"/>
      <selection activeCell="S100" sqref="S100"/>
      <selection pane="topRight" activeCell="S100" sqref="S100"/>
      <selection pane="bottomLeft" activeCell="S100" sqref="S100"/>
      <selection pane="bottomRight" activeCell="S100" sqref="S100"/>
    </sheetView>
  </sheetViews>
  <sheetFormatPr defaultColWidth="9.77734375" defaultRowHeight="13.8" outlineLevelCol="1" x14ac:dyDescent="0.3"/>
  <cols>
    <col min="1" max="2" width="2.77734375" style="3" customWidth="1"/>
    <col min="3" max="3" width="26.5546875" style="3" customWidth="1"/>
    <col min="4" max="4" width="9.77734375" style="3"/>
    <col min="5" max="5" width="1.77734375" style="3" customWidth="1"/>
    <col min="6" max="6" width="9.77734375" style="3" customWidth="1"/>
    <col min="7" max="8" width="9.77734375" style="3"/>
    <col min="9" max="10" width="2.77734375" style="3" customWidth="1"/>
    <col min="11" max="11" width="2.77734375" style="3" hidden="1" customWidth="1" outlineLevel="1"/>
    <col min="12" max="12" width="15.77734375" style="3" hidden="1" customWidth="1" outlineLevel="1"/>
    <col min="13" max="113" width="9.77734375" style="3" hidden="1" customWidth="1" outlineLevel="1"/>
    <col min="114" max="114" width="2.88671875" style="3" customWidth="1" collapsed="1"/>
    <col min="115" max="16384" width="9.77734375" style="3"/>
  </cols>
  <sheetData>
    <row r="1" spans="2:113" ht="14.4" thickBot="1" x14ac:dyDescent="0.35"/>
    <row r="2" spans="2:113" ht="18.600000000000001" thickBot="1" x14ac:dyDescent="0.4">
      <c r="B2" s="210"/>
      <c r="C2" s="211" t="s">
        <v>11</v>
      </c>
      <c r="D2" s="212"/>
      <c r="E2" s="212"/>
      <c r="F2" s="212"/>
      <c r="G2" s="212"/>
      <c r="H2" s="212"/>
      <c r="I2" s="213"/>
      <c r="L2" s="214" t="s">
        <v>151</v>
      </c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215"/>
      <c r="Y2" s="215"/>
      <c r="Z2" s="215"/>
      <c r="AA2" s="215"/>
      <c r="AB2" s="215"/>
      <c r="AC2" s="215"/>
      <c r="AD2" s="215"/>
      <c r="AE2" s="215"/>
      <c r="AF2" s="215"/>
      <c r="AG2" s="215"/>
      <c r="AH2" s="215"/>
      <c r="AI2" s="215"/>
      <c r="AJ2" s="215"/>
      <c r="AK2" s="215"/>
      <c r="AL2" s="215"/>
      <c r="AM2" s="215"/>
      <c r="AN2" s="215"/>
      <c r="AO2" s="215"/>
      <c r="AP2" s="215"/>
      <c r="AQ2" s="215"/>
      <c r="AR2" s="215"/>
      <c r="AS2" s="215"/>
      <c r="AT2" s="215"/>
      <c r="AU2" s="215"/>
      <c r="AV2" s="215"/>
      <c r="AW2" s="215"/>
      <c r="AX2" s="215"/>
      <c r="AY2" s="215"/>
      <c r="AZ2" s="215"/>
      <c r="BA2" s="215"/>
      <c r="BB2" s="215"/>
      <c r="BC2" s="215"/>
      <c r="BD2" s="215"/>
      <c r="BE2" s="215"/>
      <c r="BF2" s="215"/>
      <c r="BG2" s="215"/>
      <c r="BH2" s="215"/>
      <c r="BI2" s="215"/>
      <c r="BJ2" s="215"/>
      <c r="BK2" s="215"/>
      <c r="BL2" s="215"/>
      <c r="BM2" s="215"/>
      <c r="BN2" s="215"/>
      <c r="BO2" s="215"/>
      <c r="BP2" s="215"/>
      <c r="BQ2" s="215"/>
      <c r="BR2" s="215"/>
      <c r="BS2" s="215"/>
      <c r="BT2" s="215"/>
      <c r="BU2" s="215"/>
      <c r="BV2" s="215"/>
      <c r="BW2" s="215"/>
      <c r="BX2" s="215"/>
      <c r="BY2" s="215"/>
      <c r="BZ2" s="215"/>
      <c r="CA2" s="215"/>
      <c r="CB2" s="215"/>
      <c r="CC2" s="215"/>
      <c r="CD2" s="215"/>
      <c r="CE2" s="215"/>
      <c r="CF2" s="215"/>
      <c r="CG2" s="215"/>
      <c r="CH2" s="215"/>
      <c r="CI2" s="215"/>
      <c r="CJ2" s="215"/>
      <c r="CK2" s="215"/>
      <c r="CL2" s="215"/>
      <c r="CM2" s="215"/>
      <c r="CN2" s="215"/>
      <c r="CO2" s="215"/>
      <c r="CP2" s="215"/>
      <c r="CQ2" s="215"/>
      <c r="CR2" s="215"/>
      <c r="CS2" s="215"/>
      <c r="CT2" s="215"/>
      <c r="CU2" s="215"/>
      <c r="CV2" s="215"/>
      <c r="CW2" s="215"/>
      <c r="CX2" s="215"/>
      <c r="CY2" s="215"/>
      <c r="CZ2" s="215"/>
      <c r="DA2" s="215"/>
      <c r="DB2" s="215"/>
      <c r="DC2" s="215"/>
      <c r="DD2" s="215"/>
      <c r="DE2" s="215"/>
      <c r="DF2" s="215"/>
      <c r="DG2" s="215"/>
      <c r="DH2" s="215"/>
      <c r="DI2" s="213"/>
    </row>
    <row r="3" spans="2:113" ht="14.4" thickBot="1" x14ac:dyDescent="0.35">
      <c r="B3" s="205"/>
      <c r="C3" s="108"/>
      <c r="D3" s="108"/>
      <c r="E3" s="108"/>
      <c r="F3" s="108"/>
      <c r="G3" s="108"/>
      <c r="H3" s="108"/>
      <c r="I3" s="206"/>
      <c r="L3" s="4"/>
      <c r="M3" s="31">
        <v>0</v>
      </c>
      <c r="N3" s="10">
        <f t="shared" ref="N3:BZ3" si="0">M3+1</f>
        <v>1</v>
      </c>
      <c r="O3" s="10">
        <f t="shared" si="0"/>
        <v>2</v>
      </c>
      <c r="P3" s="10">
        <f t="shared" si="0"/>
        <v>3</v>
      </c>
      <c r="Q3" s="10">
        <f t="shared" si="0"/>
        <v>4</v>
      </c>
      <c r="R3" s="10">
        <f t="shared" si="0"/>
        <v>5</v>
      </c>
      <c r="S3" s="10">
        <f t="shared" si="0"/>
        <v>6</v>
      </c>
      <c r="T3" s="10">
        <f t="shared" si="0"/>
        <v>7</v>
      </c>
      <c r="U3" s="10">
        <f t="shared" si="0"/>
        <v>8</v>
      </c>
      <c r="V3" s="10">
        <f t="shared" si="0"/>
        <v>9</v>
      </c>
      <c r="W3" s="10">
        <f t="shared" si="0"/>
        <v>10</v>
      </c>
      <c r="X3" s="10">
        <f t="shared" si="0"/>
        <v>11</v>
      </c>
      <c r="Y3" s="10">
        <f t="shared" si="0"/>
        <v>12</v>
      </c>
      <c r="Z3" s="10">
        <f t="shared" si="0"/>
        <v>13</v>
      </c>
      <c r="AA3" s="10">
        <f t="shared" si="0"/>
        <v>14</v>
      </c>
      <c r="AB3" s="10">
        <f t="shared" si="0"/>
        <v>15</v>
      </c>
      <c r="AC3" s="10">
        <f t="shared" si="0"/>
        <v>16</v>
      </c>
      <c r="AD3" s="10">
        <f t="shared" si="0"/>
        <v>17</v>
      </c>
      <c r="AE3" s="10">
        <f t="shared" si="0"/>
        <v>18</v>
      </c>
      <c r="AF3" s="10">
        <f t="shared" si="0"/>
        <v>19</v>
      </c>
      <c r="AG3" s="10">
        <f t="shared" si="0"/>
        <v>20</v>
      </c>
      <c r="AH3" s="10">
        <f t="shared" si="0"/>
        <v>21</v>
      </c>
      <c r="AI3" s="10">
        <f t="shared" si="0"/>
        <v>22</v>
      </c>
      <c r="AJ3" s="10">
        <f t="shared" si="0"/>
        <v>23</v>
      </c>
      <c r="AK3" s="10">
        <f t="shared" si="0"/>
        <v>24</v>
      </c>
      <c r="AL3" s="10">
        <f t="shared" si="0"/>
        <v>25</v>
      </c>
      <c r="AM3" s="10">
        <f t="shared" si="0"/>
        <v>26</v>
      </c>
      <c r="AN3" s="10">
        <f t="shared" si="0"/>
        <v>27</v>
      </c>
      <c r="AO3" s="10">
        <f t="shared" si="0"/>
        <v>28</v>
      </c>
      <c r="AP3" s="10">
        <f t="shared" si="0"/>
        <v>29</v>
      </c>
      <c r="AQ3" s="10">
        <f t="shared" si="0"/>
        <v>30</v>
      </c>
      <c r="AR3" s="10">
        <f t="shared" si="0"/>
        <v>31</v>
      </c>
      <c r="AS3" s="10">
        <f t="shared" si="0"/>
        <v>32</v>
      </c>
      <c r="AT3" s="10">
        <f t="shared" si="0"/>
        <v>33</v>
      </c>
      <c r="AU3" s="10">
        <f t="shared" si="0"/>
        <v>34</v>
      </c>
      <c r="AV3" s="10">
        <f t="shared" si="0"/>
        <v>35</v>
      </c>
      <c r="AW3" s="10">
        <f t="shared" si="0"/>
        <v>36</v>
      </c>
      <c r="AX3" s="10">
        <f t="shared" si="0"/>
        <v>37</v>
      </c>
      <c r="AY3" s="10">
        <f t="shared" si="0"/>
        <v>38</v>
      </c>
      <c r="AZ3" s="10">
        <f t="shared" si="0"/>
        <v>39</v>
      </c>
      <c r="BA3" s="10">
        <f t="shared" si="0"/>
        <v>40</v>
      </c>
      <c r="BB3" s="10">
        <f t="shared" si="0"/>
        <v>41</v>
      </c>
      <c r="BC3" s="10">
        <f t="shared" si="0"/>
        <v>42</v>
      </c>
      <c r="BD3" s="10">
        <f t="shared" si="0"/>
        <v>43</v>
      </c>
      <c r="BE3" s="10">
        <f t="shared" si="0"/>
        <v>44</v>
      </c>
      <c r="BF3" s="10">
        <f t="shared" si="0"/>
        <v>45</v>
      </c>
      <c r="BG3" s="10">
        <f t="shared" si="0"/>
        <v>46</v>
      </c>
      <c r="BH3" s="10">
        <f t="shared" si="0"/>
        <v>47</v>
      </c>
      <c r="BI3" s="10">
        <f t="shared" si="0"/>
        <v>48</v>
      </c>
      <c r="BJ3" s="10">
        <f t="shared" si="0"/>
        <v>49</v>
      </c>
      <c r="BK3" s="10">
        <f t="shared" si="0"/>
        <v>50</v>
      </c>
      <c r="BL3" s="10">
        <f t="shared" si="0"/>
        <v>51</v>
      </c>
      <c r="BM3" s="10">
        <f t="shared" si="0"/>
        <v>52</v>
      </c>
      <c r="BN3" s="10">
        <f t="shared" si="0"/>
        <v>53</v>
      </c>
      <c r="BO3" s="10">
        <f t="shared" si="0"/>
        <v>54</v>
      </c>
      <c r="BP3" s="10">
        <f t="shared" si="0"/>
        <v>55</v>
      </c>
      <c r="BQ3" s="10">
        <f t="shared" si="0"/>
        <v>56</v>
      </c>
      <c r="BR3" s="10">
        <f t="shared" si="0"/>
        <v>57</v>
      </c>
      <c r="BS3" s="10">
        <f t="shared" si="0"/>
        <v>58</v>
      </c>
      <c r="BT3" s="10">
        <f t="shared" si="0"/>
        <v>59</v>
      </c>
      <c r="BU3" s="10">
        <f t="shared" si="0"/>
        <v>60</v>
      </c>
      <c r="BV3" s="10">
        <f t="shared" si="0"/>
        <v>61</v>
      </c>
      <c r="BW3" s="10">
        <f t="shared" si="0"/>
        <v>62</v>
      </c>
      <c r="BX3" s="10">
        <f t="shared" si="0"/>
        <v>63</v>
      </c>
      <c r="BY3" s="10">
        <f t="shared" si="0"/>
        <v>64</v>
      </c>
      <c r="BZ3" s="10">
        <f t="shared" si="0"/>
        <v>65</v>
      </c>
      <c r="CA3" s="10">
        <f t="shared" ref="CA3:DH3" si="1">BZ3+1</f>
        <v>66</v>
      </c>
      <c r="CB3" s="10">
        <f t="shared" si="1"/>
        <v>67</v>
      </c>
      <c r="CC3" s="10">
        <f t="shared" si="1"/>
        <v>68</v>
      </c>
      <c r="CD3" s="10">
        <f t="shared" si="1"/>
        <v>69</v>
      </c>
      <c r="CE3" s="10">
        <f t="shared" si="1"/>
        <v>70</v>
      </c>
      <c r="CF3" s="10">
        <f t="shared" si="1"/>
        <v>71</v>
      </c>
      <c r="CG3" s="10">
        <f t="shared" si="1"/>
        <v>72</v>
      </c>
      <c r="CH3" s="10">
        <f t="shared" si="1"/>
        <v>73</v>
      </c>
      <c r="CI3" s="10">
        <f t="shared" si="1"/>
        <v>74</v>
      </c>
      <c r="CJ3" s="10">
        <f t="shared" si="1"/>
        <v>75</v>
      </c>
      <c r="CK3" s="10">
        <f t="shared" si="1"/>
        <v>76</v>
      </c>
      <c r="CL3" s="10">
        <f t="shared" si="1"/>
        <v>77</v>
      </c>
      <c r="CM3" s="10">
        <f t="shared" si="1"/>
        <v>78</v>
      </c>
      <c r="CN3" s="10">
        <f t="shared" si="1"/>
        <v>79</v>
      </c>
      <c r="CO3" s="10">
        <f t="shared" si="1"/>
        <v>80</v>
      </c>
      <c r="CP3" s="10">
        <f t="shared" si="1"/>
        <v>81</v>
      </c>
      <c r="CQ3" s="10">
        <f t="shared" si="1"/>
        <v>82</v>
      </c>
      <c r="CR3" s="10">
        <f t="shared" si="1"/>
        <v>83</v>
      </c>
      <c r="CS3" s="10">
        <f t="shared" si="1"/>
        <v>84</v>
      </c>
      <c r="CT3" s="10">
        <f t="shared" si="1"/>
        <v>85</v>
      </c>
      <c r="CU3" s="10">
        <f t="shared" si="1"/>
        <v>86</v>
      </c>
      <c r="CV3" s="10">
        <f t="shared" si="1"/>
        <v>87</v>
      </c>
      <c r="CW3" s="10">
        <f t="shared" si="1"/>
        <v>88</v>
      </c>
      <c r="CX3" s="10">
        <f t="shared" si="1"/>
        <v>89</v>
      </c>
      <c r="CY3" s="10">
        <f t="shared" si="1"/>
        <v>90</v>
      </c>
      <c r="CZ3" s="10">
        <f t="shared" si="1"/>
        <v>91</v>
      </c>
      <c r="DA3" s="10">
        <f t="shared" si="1"/>
        <v>92</v>
      </c>
      <c r="DB3" s="10">
        <f t="shared" si="1"/>
        <v>93</v>
      </c>
      <c r="DC3" s="10">
        <f t="shared" si="1"/>
        <v>94</v>
      </c>
      <c r="DD3" s="10">
        <f t="shared" si="1"/>
        <v>95</v>
      </c>
      <c r="DE3" s="10">
        <f t="shared" si="1"/>
        <v>96</v>
      </c>
      <c r="DF3" s="10">
        <f t="shared" si="1"/>
        <v>97</v>
      </c>
      <c r="DG3" s="10">
        <f t="shared" si="1"/>
        <v>98</v>
      </c>
      <c r="DH3" s="10">
        <f t="shared" si="1"/>
        <v>99</v>
      </c>
      <c r="DI3" s="10">
        <f>DH3+1</f>
        <v>100</v>
      </c>
    </row>
    <row r="4" spans="2:113" ht="14.4" thickBot="1" x14ac:dyDescent="0.35">
      <c r="B4" s="205"/>
      <c r="C4" s="195" t="str">
        <f>Model!C5</f>
        <v>The Home Depot, Inc.</v>
      </c>
      <c r="D4" s="131"/>
      <c r="E4" s="131"/>
      <c r="F4" s="131"/>
      <c r="G4" s="189"/>
      <c r="H4" s="196" t="str">
        <f>Model!C3</f>
        <v>HD</v>
      </c>
      <c r="I4" s="206"/>
    </row>
    <row r="5" spans="2:113" x14ac:dyDescent="0.3">
      <c r="B5" s="205"/>
      <c r="C5" s="108"/>
      <c r="D5" s="108"/>
      <c r="E5" s="108"/>
      <c r="F5" s="108"/>
      <c r="G5" s="108"/>
      <c r="H5" s="108"/>
      <c r="I5" s="206"/>
      <c r="L5" s="11" t="s">
        <v>10</v>
      </c>
      <c r="M5" s="12">
        <v>100</v>
      </c>
      <c r="N5" s="12">
        <f>M5*(1+N6)</f>
        <v>107</v>
      </c>
      <c r="O5" s="12">
        <f t="shared" ref="O5:BZ5" si="2">N5*(1+O6)</f>
        <v>114.49000000000001</v>
      </c>
      <c r="P5" s="12">
        <f t="shared" si="2"/>
        <v>122.50430000000001</v>
      </c>
      <c r="Q5" s="12">
        <f t="shared" si="2"/>
        <v>131.07960100000003</v>
      </c>
      <c r="R5" s="12">
        <f t="shared" si="2"/>
        <v>140.25517307000004</v>
      </c>
      <c r="S5" s="12">
        <f t="shared" si="2"/>
        <v>147.26793172350006</v>
      </c>
      <c r="T5" s="12">
        <f t="shared" si="2"/>
        <v>154.63132830967507</v>
      </c>
      <c r="U5" s="12">
        <f t="shared" si="2"/>
        <v>162.36289472515884</v>
      </c>
      <c r="V5" s="12">
        <f t="shared" si="2"/>
        <v>170.4810394614168</v>
      </c>
      <c r="W5" s="12">
        <f t="shared" si="2"/>
        <v>179.00509143448764</v>
      </c>
      <c r="X5" s="12">
        <f t="shared" si="2"/>
        <v>183.48021872034982</v>
      </c>
      <c r="Y5" s="12">
        <f t="shared" si="2"/>
        <v>188.06722418835855</v>
      </c>
      <c r="Z5" s="12">
        <f t="shared" si="2"/>
        <v>192.76890479306749</v>
      </c>
      <c r="AA5" s="12">
        <f t="shared" si="2"/>
        <v>197.58812741289415</v>
      </c>
      <c r="AB5" s="12">
        <f t="shared" si="2"/>
        <v>202.5278305982165</v>
      </c>
      <c r="AC5" s="12">
        <f t="shared" si="2"/>
        <v>207.59102636317189</v>
      </c>
      <c r="AD5" s="12">
        <f t="shared" si="2"/>
        <v>212.78080202225118</v>
      </c>
      <c r="AE5" s="12">
        <f t="shared" si="2"/>
        <v>218.10032207280744</v>
      </c>
      <c r="AF5" s="12">
        <f t="shared" si="2"/>
        <v>223.5528301246276</v>
      </c>
      <c r="AG5" s="12">
        <f t="shared" si="2"/>
        <v>229.14165087774327</v>
      </c>
      <c r="AH5" s="12">
        <f t="shared" si="2"/>
        <v>234.87019214968683</v>
      </c>
      <c r="AI5" s="12">
        <f t="shared" si="2"/>
        <v>240.74194695342899</v>
      </c>
      <c r="AJ5" s="12">
        <f t="shared" si="2"/>
        <v>246.7604956272647</v>
      </c>
      <c r="AK5" s="12">
        <f t="shared" si="2"/>
        <v>252.92950801794629</v>
      </c>
      <c r="AL5" s="12">
        <f t="shared" si="2"/>
        <v>259.25274571839492</v>
      </c>
      <c r="AM5" s="12">
        <f t="shared" si="2"/>
        <v>265.7340643613548</v>
      </c>
      <c r="AN5" s="12">
        <f t="shared" si="2"/>
        <v>272.37741597038865</v>
      </c>
      <c r="AO5" s="12">
        <f t="shared" si="2"/>
        <v>279.18685136964837</v>
      </c>
      <c r="AP5" s="12">
        <f t="shared" si="2"/>
        <v>286.16652265388956</v>
      </c>
      <c r="AQ5" s="12">
        <f t="shared" si="2"/>
        <v>293.32068572023678</v>
      </c>
      <c r="AR5" s="12">
        <f t="shared" si="2"/>
        <v>300.6537028632427</v>
      </c>
      <c r="AS5" s="12">
        <f t="shared" si="2"/>
        <v>308.17004543482375</v>
      </c>
      <c r="AT5" s="12">
        <f t="shared" si="2"/>
        <v>315.8742965706943</v>
      </c>
      <c r="AU5" s="12">
        <f t="shared" si="2"/>
        <v>323.77115398496164</v>
      </c>
      <c r="AV5" s="12">
        <f t="shared" si="2"/>
        <v>331.86543283458565</v>
      </c>
      <c r="AW5" s="12">
        <f t="shared" si="2"/>
        <v>340.16206865545024</v>
      </c>
      <c r="AX5" s="12">
        <f t="shared" si="2"/>
        <v>348.66612037183648</v>
      </c>
      <c r="AY5" s="12">
        <f t="shared" si="2"/>
        <v>357.38277338113238</v>
      </c>
      <c r="AZ5" s="12">
        <f t="shared" si="2"/>
        <v>366.31734271566069</v>
      </c>
      <c r="BA5" s="12">
        <f t="shared" si="2"/>
        <v>375.47527628355215</v>
      </c>
      <c r="BB5" s="12">
        <f t="shared" si="2"/>
        <v>384.86215819064091</v>
      </c>
      <c r="BC5" s="12">
        <f t="shared" si="2"/>
        <v>394.48371214540691</v>
      </c>
      <c r="BD5" s="12">
        <f t="shared" si="2"/>
        <v>404.34580494904208</v>
      </c>
      <c r="BE5" s="12">
        <f t="shared" si="2"/>
        <v>414.45445007276811</v>
      </c>
      <c r="BF5" s="12">
        <f t="shared" si="2"/>
        <v>424.81581132458729</v>
      </c>
      <c r="BG5" s="12">
        <f t="shared" si="2"/>
        <v>435.43620660770193</v>
      </c>
      <c r="BH5" s="12">
        <f t="shared" si="2"/>
        <v>446.32211177289446</v>
      </c>
      <c r="BI5" s="12">
        <f t="shared" si="2"/>
        <v>457.48016456721678</v>
      </c>
      <c r="BJ5" s="12">
        <f t="shared" si="2"/>
        <v>468.91716868139713</v>
      </c>
      <c r="BK5" s="12">
        <f t="shared" si="2"/>
        <v>480.64009789843203</v>
      </c>
      <c r="BL5" s="12">
        <f t="shared" si="2"/>
        <v>492.65610034589281</v>
      </c>
      <c r="BM5" s="12">
        <f t="shared" si="2"/>
        <v>504.9725028545401</v>
      </c>
      <c r="BN5" s="12">
        <f t="shared" si="2"/>
        <v>517.59681542590351</v>
      </c>
      <c r="BO5" s="12">
        <f t="shared" si="2"/>
        <v>530.53673581155101</v>
      </c>
      <c r="BP5" s="12">
        <f t="shared" si="2"/>
        <v>543.80015420683969</v>
      </c>
      <c r="BQ5" s="12">
        <f t="shared" si="2"/>
        <v>557.39515806201064</v>
      </c>
      <c r="BR5" s="12">
        <f t="shared" si="2"/>
        <v>571.33003701356085</v>
      </c>
      <c r="BS5" s="12">
        <f t="shared" si="2"/>
        <v>585.61328793889982</v>
      </c>
      <c r="BT5" s="12">
        <f t="shared" si="2"/>
        <v>600.25362013737231</v>
      </c>
      <c r="BU5" s="12">
        <f t="shared" si="2"/>
        <v>615.25996064080653</v>
      </c>
      <c r="BV5" s="12">
        <f t="shared" si="2"/>
        <v>630.64145965682667</v>
      </c>
      <c r="BW5" s="12">
        <f t="shared" si="2"/>
        <v>646.40749614824733</v>
      </c>
      <c r="BX5" s="12">
        <f t="shared" si="2"/>
        <v>662.56768355195345</v>
      </c>
      <c r="BY5" s="12">
        <f t="shared" si="2"/>
        <v>679.13187564075224</v>
      </c>
      <c r="BZ5" s="12">
        <f t="shared" si="2"/>
        <v>696.11017253177101</v>
      </c>
      <c r="CA5" s="12">
        <f t="shared" ref="CA5:DI5" si="3">BZ5*(1+CA6)</f>
        <v>713.51292684506518</v>
      </c>
      <c r="CB5" s="12">
        <f t="shared" si="3"/>
        <v>731.3507500161918</v>
      </c>
      <c r="CC5" s="12">
        <f t="shared" si="3"/>
        <v>749.63451876659656</v>
      </c>
      <c r="CD5" s="12">
        <f t="shared" si="3"/>
        <v>768.37538173576138</v>
      </c>
      <c r="CE5" s="12">
        <f t="shared" si="3"/>
        <v>787.58476627915536</v>
      </c>
      <c r="CF5" s="12">
        <f t="shared" si="3"/>
        <v>807.27438543613414</v>
      </c>
      <c r="CG5" s="12">
        <f t="shared" si="3"/>
        <v>827.4562450720374</v>
      </c>
      <c r="CH5" s="12">
        <f t="shared" si="3"/>
        <v>848.14265119883828</v>
      </c>
      <c r="CI5" s="12">
        <f t="shared" si="3"/>
        <v>869.34621747880919</v>
      </c>
      <c r="CJ5" s="12">
        <f t="shared" si="3"/>
        <v>891.07987291577933</v>
      </c>
      <c r="CK5" s="12">
        <f t="shared" si="3"/>
        <v>913.35686973867371</v>
      </c>
      <c r="CL5" s="12">
        <f t="shared" si="3"/>
        <v>936.19079148214053</v>
      </c>
      <c r="CM5" s="12">
        <f t="shared" si="3"/>
        <v>959.59556126919392</v>
      </c>
      <c r="CN5" s="12">
        <f t="shared" si="3"/>
        <v>983.58545030092364</v>
      </c>
      <c r="CO5" s="12">
        <f t="shared" si="3"/>
        <v>1008.1750865584467</v>
      </c>
      <c r="CP5" s="12">
        <f t="shared" si="3"/>
        <v>1033.3794637224078</v>
      </c>
      <c r="CQ5" s="12">
        <f t="shared" si="3"/>
        <v>1059.2139503154679</v>
      </c>
      <c r="CR5" s="12">
        <f t="shared" si="3"/>
        <v>1085.6942990733544</v>
      </c>
      <c r="CS5" s="12">
        <f t="shared" si="3"/>
        <v>1112.8366565501881</v>
      </c>
      <c r="CT5" s="12">
        <f t="shared" si="3"/>
        <v>1140.6575729639426</v>
      </c>
      <c r="CU5" s="12">
        <f t="shared" si="3"/>
        <v>1169.174012288041</v>
      </c>
      <c r="CV5" s="12">
        <f t="shared" si="3"/>
        <v>1198.403362595242</v>
      </c>
      <c r="CW5" s="12">
        <f t="shared" si="3"/>
        <v>1228.3634466601229</v>
      </c>
      <c r="CX5" s="12">
        <f t="shared" si="3"/>
        <v>1259.0725328266258</v>
      </c>
      <c r="CY5" s="12">
        <f t="shared" si="3"/>
        <v>1290.5493461472913</v>
      </c>
      <c r="CZ5" s="12">
        <f t="shared" si="3"/>
        <v>1322.8130798009736</v>
      </c>
      <c r="DA5" s="12">
        <f t="shared" si="3"/>
        <v>1355.8834067959979</v>
      </c>
      <c r="DB5" s="12">
        <f t="shared" si="3"/>
        <v>1389.7804919658977</v>
      </c>
      <c r="DC5" s="12">
        <f t="shared" si="3"/>
        <v>1424.525004265045</v>
      </c>
      <c r="DD5" s="12">
        <f t="shared" si="3"/>
        <v>1460.1381293716711</v>
      </c>
      <c r="DE5" s="12">
        <f t="shared" si="3"/>
        <v>1496.6415826059626</v>
      </c>
      <c r="DF5" s="12">
        <f t="shared" si="3"/>
        <v>1534.0576221711115</v>
      </c>
      <c r="DG5" s="12">
        <f t="shared" si="3"/>
        <v>1572.409062725389</v>
      </c>
      <c r="DH5" s="12">
        <f t="shared" si="3"/>
        <v>1611.7192892935236</v>
      </c>
      <c r="DI5" s="13">
        <f t="shared" si="3"/>
        <v>1652.0122715258615</v>
      </c>
    </row>
    <row r="6" spans="2:113" ht="14.4" thickBot="1" x14ac:dyDescent="0.35">
      <c r="B6" s="205"/>
      <c r="C6" s="197" t="s">
        <v>3</v>
      </c>
      <c r="D6" s="108"/>
      <c r="E6" s="108"/>
      <c r="F6" s="108"/>
      <c r="G6" s="108"/>
      <c r="H6" s="108"/>
      <c r="I6" s="206"/>
      <c r="L6" s="199" t="s">
        <v>12</v>
      </c>
      <c r="M6" s="202"/>
      <c r="N6" s="200">
        <f t="shared" ref="N6:AS6" si="4">IF(N3&lt;=$D$7,$D$8,IF(N3&lt;=$D$7*2,$D$9,IF(N3&lt;=$D$7*3,$D$10,$D$11)))</f>
        <v>7.0000000000000007E-2</v>
      </c>
      <c r="O6" s="200">
        <f t="shared" si="4"/>
        <v>7.0000000000000007E-2</v>
      </c>
      <c r="P6" s="200">
        <f t="shared" si="4"/>
        <v>7.0000000000000007E-2</v>
      </c>
      <c r="Q6" s="200">
        <f t="shared" si="4"/>
        <v>7.0000000000000007E-2</v>
      </c>
      <c r="R6" s="200">
        <f t="shared" si="4"/>
        <v>7.0000000000000007E-2</v>
      </c>
      <c r="S6" s="200">
        <f t="shared" si="4"/>
        <v>0.05</v>
      </c>
      <c r="T6" s="200">
        <f t="shared" si="4"/>
        <v>0.05</v>
      </c>
      <c r="U6" s="200">
        <f t="shared" si="4"/>
        <v>0.05</v>
      </c>
      <c r="V6" s="200">
        <f t="shared" si="4"/>
        <v>0.05</v>
      </c>
      <c r="W6" s="200">
        <f t="shared" si="4"/>
        <v>0.05</v>
      </c>
      <c r="X6" s="200">
        <f t="shared" si="4"/>
        <v>2.5000000000000001E-2</v>
      </c>
      <c r="Y6" s="200">
        <f t="shared" si="4"/>
        <v>2.5000000000000001E-2</v>
      </c>
      <c r="Z6" s="200">
        <f t="shared" si="4"/>
        <v>2.5000000000000001E-2</v>
      </c>
      <c r="AA6" s="200">
        <f t="shared" si="4"/>
        <v>2.5000000000000001E-2</v>
      </c>
      <c r="AB6" s="200">
        <f t="shared" si="4"/>
        <v>2.5000000000000001E-2</v>
      </c>
      <c r="AC6" s="200">
        <f t="shared" si="4"/>
        <v>2.5000000000000001E-2</v>
      </c>
      <c r="AD6" s="200">
        <f t="shared" si="4"/>
        <v>2.5000000000000001E-2</v>
      </c>
      <c r="AE6" s="200">
        <f t="shared" si="4"/>
        <v>2.5000000000000001E-2</v>
      </c>
      <c r="AF6" s="200">
        <f t="shared" si="4"/>
        <v>2.5000000000000001E-2</v>
      </c>
      <c r="AG6" s="200">
        <f t="shared" si="4"/>
        <v>2.5000000000000001E-2</v>
      </c>
      <c r="AH6" s="200">
        <f t="shared" si="4"/>
        <v>2.5000000000000001E-2</v>
      </c>
      <c r="AI6" s="200">
        <f t="shared" si="4"/>
        <v>2.5000000000000001E-2</v>
      </c>
      <c r="AJ6" s="200">
        <f t="shared" si="4"/>
        <v>2.5000000000000001E-2</v>
      </c>
      <c r="AK6" s="200">
        <f t="shared" si="4"/>
        <v>2.5000000000000001E-2</v>
      </c>
      <c r="AL6" s="200">
        <f t="shared" si="4"/>
        <v>2.5000000000000001E-2</v>
      </c>
      <c r="AM6" s="200">
        <f t="shared" si="4"/>
        <v>2.5000000000000001E-2</v>
      </c>
      <c r="AN6" s="200">
        <f t="shared" si="4"/>
        <v>2.5000000000000001E-2</v>
      </c>
      <c r="AO6" s="200">
        <f t="shared" si="4"/>
        <v>2.5000000000000001E-2</v>
      </c>
      <c r="AP6" s="200">
        <f t="shared" si="4"/>
        <v>2.5000000000000001E-2</v>
      </c>
      <c r="AQ6" s="200">
        <f t="shared" si="4"/>
        <v>2.5000000000000001E-2</v>
      </c>
      <c r="AR6" s="200">
        <f t="shared" si="4"/>
        <v>2.5000000000000001E-2</v>
      </c>
      <c r="AS6" s="200">
        <f t="shared" si="4"/>
        <v>2.5000000000000001E-2</v>
      </c>
      <c r="AT6" s="200">
        <f t="shared" ref="AT6:BY6" si="5">IF(AT3&lt;=$D$7,$D$8,IF(AT3&lt;=$D$7*2,$D$9,IF(AT3&lt;=$D$7*3,$D$10,$D$11)))</f>
        <v>2.5000000000000001E-2</v>
      </c>
      <c r="AU6" s="200">
        <f t="shared" si="5"/>
        <v>2.5000000000000001E-2</v>
      </c>
      <c r="AV6" s="200">
        <f t="shared" si="5"/>
        <v>2.5000000000000001E-2</v>
      </c>
      <c r="AW6" s="200">
        <f t="shared" si="5"/>
        <v>2.5000000000000001E-2</v>
      </c>
      <c r="AX6" s="200">
        <f t="shared" si="5"/>
        <v>2.5000000000000001E-2</v>
      </c>
      <c r="AY6" s="200">
        <f t="shared" si="5"/>
        <v>2.5000000000000001E-2</v>
      </c>
      <c r="AZ6" s="200">
        <f t="shared" si="5"/>
        <v>2.5000000000000001E-2</v>
      </c>
      <c r="BA6" s="200">
        <f t="shared" si="5"/>
        <v>2.5000000000000001E-2</v>
      </c>
      <c r="BB6" s="200">
        <f t="shared" si="5"/>
        <v>2.5000000000000001E-2</v>
      </c>
      <c r="BC6" s="200">
        <f t="shared" si="5"/>
        <v>2.5000000000000001E-2</v>
      </c>
      <c r="BD6" s="200">
        <f t="shared" si="5"/>
        <v>2.5000000000000001E-2</v>
      </c>
      <c r="BE6" s="200">
        <f t="shared" si="5"/>
        <v>2.5000000000000001E-2</v>
      </c>
      <c r="BF6" s="200">
        <f t="shared" si="5"/>
        <v>2.5000000000000001E-2</v>
      </c>
      <c r="BG6" s="200">
        <f t="shared" si="5"/>
        <v>2.5000000000000001E-2</v>
      </c>
      <c r="BH6" s="200">
        <f t="shared" si="5"/>
        <v>2.5000000000000001E-2</v>
      </c>
      <c r="BI6" s="200">
        <f t="shared" si="5"/>
        <v>2.5000000000000001E-2</v>
      </c>
      <c r="BJ6" s="200">
        <f t="shared" si="5"/>
        <v>2.5000000000000001E-2</v>
      </c>
      <c r="BK6" s="200">
        <f t="shared" si="5"/>
        <v>2.5000000000000001E-2</v>
      </c>
      <c r="BL6" s="200">
        <f t="shared" si="5"/>
        <v>2.5000000000000001E-2</v>
      </c>
      <c r="BM6" s="200">
        <f t="shared" si="5"/>
        <v>2.5000000000000001E-2</v>
      </c>
      <c r="BN6" s="200">
        <f t="shared" si="5"/>
        <v>2.5000000000000001E-2</v>
      </c>
      <c r="BO6" s="200">
        <f t="shared" si="5"/>
        <v>2.5000000000000001E-2</v>
      </c>
      <c r="BP6" s="200">
        <f t="shared" si="5"/>
        <v>2.5000000000000001E-2</v>
      </c>
      <c r="BQ6" s="200">
        <f t="shared" si="5"/>
        <v>2.5000000000000001E-2</v>
      </c>
      <c r="BR6" s="200">
        <f t="shared" si="5"/>
        <v>2.5000000000000001E-2</v>
      </c>
      <c r="BS6" s="200">
        <f t="shared" si="5"/>
        <v>2.5000000000000001E-2</v>
      </c>
      <c r="BT6" s="200">
        <f t="shared" si="5"/>
        <v>2.5000000000000001E-2</v>
      </c>
      <c r="BU6" s="200">
        <f t="shared" si="5"/>
        <v>2.5000000000000001E-2</v>
      </c>
      <c r="BV6" s="200">
        <f t="shared" si="5"/>
        <v>2.5000000000000001E-2</v>
      </c>
      <c r="BW6" s="200">
        <f t="shared" si="5"/>
        <v>2.5000000000000001E-2</v>
      </c>
      <c r="BX6" s="200">
        <f t="shared" si="5"/>
        <v>2.5000000000000001E-2</v>
      </c>
      <c r="BY6" s="200">
        <f t="shared" si="5"/>
        <v>2.5000000000000001E-2</v>
      </c>
      <c r="BZ6" s="200">
        <f t="shared" ref="BZ6:DI6" si="6">IF(BZ3&lt;=$D$7,$D$8,IF(BZ3&lt;=$D$7*2,$D$9,IF(BZ3&lt;=$D$7*3,$D$10,$D$11)))</f>
        <v>2.5000000000000001E-2</v>
      </c>
      <c r="CA6" s="200">
        <f t="shared" si="6"/>
        <v>2.5000000000000001E-2</v>
      </c>
      <c r="CB6" s="200">
        <f t="shared" si="6"/>
        <v>2.5000000000000001E-2</v>
      </c>
      <c r="CC6" s="200">
        <f t="shared" si="6"/>
        <v>2.5000000000000001E-2</v>
      </c>
      <c r="CD6" s="200">
        <f t="shared" si="6"/>
        <v>2.5000000000000001E-2</v>
      </c>
      <c r="CE6" s="200">
        <f t="shared" si="6"/>
        <v>2.5000000000000001E-2</v>
      </c>
      <c r="CF6" s="200">
        <f t="shared" si="6"/>
        <v>2.5000000000000001E-2</v>
      </c>
      <c r="CG6" s="200">
        <f t="shared" si="6"/>
        <v>2.5000000000000001E-2</v>
      </c>
      <c r="CH6" s="200">
        <f t="shared" si="6"/>
        <v>2.5000000000000001E-2</v>
      </c>
      <c r="CI6" s="200">
        <f t="shared" si="6"/>
        <v>2.5000000000000001E-2</v>
      </c>
      <c r="CJ6" s="200">
        <f t="shared" si="6"/>
        <v>2.5000000000000001E-2</v>
      </c>
      <c r="CK6" s="200">
        <f t="shared" si="6"/>
        <v>2.5000000000000001E-2</v>
      </c>
      <c r="CL6" s="200">
        <f t="shared" si="6"/>
        <v>2.5000000000000001E-2</v>
      </c>
      <c r="CM6" s="200">
        <f t="shared" si="6"/>
        <v>2.5000000000000001E-2</v>
      </c>
      <c r="CN6" s="200">
        <f t="shared" si="6"/>
        <v>2.5000000000000001E-2</v>
      </c>
      <c r="CO6" s="200">
        <f t="shared" si="6"/>
        <v>2.5000000000000001E-2</v>
      </c>
      <c r="CP6" s="200">
        <f t="shared" si="6"/>
        <v>2.5000000000000001E-2</v>
      </c>
      <c r="CQ6" s="200">
        <f t="shared" si="6"/>
        <v>2.5000000000000001E-2</v>
      </c>
      <c r="CR6" s="200">
        <f t="shared" si="6"/>
        <v>2.5000000000000001E-2</v>
      </c>
      <c r="CS6" s="200">
        <f t="shared" si="6"/>
        <v>2.5000000000000001E-2</v>
      </c>
      <c r="CT6" s="200">
        <f t="shared" si="6"/>
        <v>2.5000000000000001E-2</v>
      </c>
      <c r="CU6" s="200">
        <f t="shared" si="6"/>
        <v>2.5000000000000001E-2</v>
      </c>
      <c r="CV6" s="200">
        <f t="shared" si="6"/>
        <v>2.5000000000000001E-2</v>
      </c>
      <c r="CW6" s="200">
        <f t="shared" si="6"/>
        <v>2.5000000000000001E-2</v>
      </c>
      <c r="CX6" s="200">
        <f t="shared" si="6"/>
        <v>2.5000000000000001E-2</v>
      </c>
      <c r="CY6" s="200">
        <f t="shared" si="6"/>
        <v>2.5000000000000001E-2</v>
      </c>
      <c r="CZ6" s="200">
        <f t="shared" si="6"/>
        <v>2.5000000000000001E-2</v>
      </c>
      <c r="DA6" s="200">
        <f t="shared" si="6"/>
        <v>2.5000000000000001E-2</v>
      </c>
      <c r="DB6" s="200">
        <f t="shared" si="6"/>
        <v>2.5000000000000001E-2</v>
      </c>
      <c r="DC6" s="200">
        <f t="shared" si="6"/>
        <v>2.5000000000000001E-2</v>
      </c>
      <c r="DD6" s="200">
        <f t="shared" si="6"/>
        <v>2.5000000000000001E-2</v>
      </c>
      <c r="DE6" s="200">
        <f t="shared" si="6"/>
        <v>2.5000000000000001E-2</v>
      </c>
      <c r="DF6" s="200">
        <f t="shared" si="6"/>
        <v>2.5000000000000001E-2</v>
      </c>
      <c r="DG6" s="200">
        <f t="shared" si="6"/>
        <v>2.5000000000000001E-2</v>
      </c>
      <c r="DH6" s="200">
        <f t="shared" si="6"/>
        <v>2.5000000000000001E-2</v>
      </c>
      <c r="DI6" s="201">
        <f t="shared" si="6"/>
        <v>2.5000000000000001E-2</v>
      </c>
    </row>
    <row r="7" spans="2:113" ht="14.4" thickBot="1" x14ac:dyDescent="0.35">
      <c r="B7" s="205"/>
      <c r="C7" s="190" t="s">
        <v>5</v>
      </c>
      <c r="D7" s="191">
        <f>Model!D152</f>
        <v>5</v>
      </c>
      <c r="E7" s="108"/>
      <c r="F7" s="345" t="s">
        <v>25</v>
      </c>
      <c r="G7" s="346"/>
      <c r="H7" s="347"/>
      <c r="I7" s="206"/>
      <c r="L7" s="18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9"/>
    </row>
    <row r="8" spans="2:113" x14ac:dyDescent="0.3">
      <c r="B8" s="205"/>
      <c r="C8" s="190" t="s">
        <v>0</v>
      </c>
      <c r="D8" s="192">
        <f>Model!D153</f>
        <v>7.0000000000000007E-2</v>
      </c>
      <c r="E8" s="108"/>
      <c r="F8" s="115" t="s">
        <v>26</v>
      </c>
      <c r="G8" s="116"/>
      <c r="H8" s="160">
        <f>SUM(N14:DI14)/M5</f>
        <v>2.4487714833918814</v>
      </c>
      <c r="I8" s="206"/>
      <c r="L8" s="20" t="s">
        <v>15</v>
      </c>
      <c r="M8" s="21">
        <f t="shared" ref="M8:AR8" si="7">M5*M9</f>
        <v>11.627000000000001</v>
      </c>
      <c r="N8" s="21">
        <f t="shared" si="7"/>
        <v>12.44089</v>
      </c>
      <c r="O8" s="21">
        <f t="shared" si="7"/>
        <v>13.3117523</v>
      </c>
      <c r="P8" s="21">
        <f t="shared" si="7"/>
        <v>14.243574961000002</v>
      </c>
      <c r="Q8" s="21">
        <f t="shared" si="7"/>
        <v>15.240625208270004</v>
      </c>
      <c r="R8" s="21">
        <f t="shared" si="7"/>
        <v>16.307468972848906</v>
      </c>
      <c r="S8" s="21">
        <f t="shared" si="7"/>
        <v>17.122842421491352</v>
      </c>
      <c r="T8" s="21">
        <f t="shared" si="7"/>
        <v>17.978984542565922</v>
      </c>
      <c r="U8" s="21">
        <f t="shared" si="7"/>
        <v>18.877933769694216</v>
      </c>
      <c r="V8" s="21">
        <f t="shared" si="7"/>
        <v>19.82183045817893</v>
      </c>
      <c r="W8" s="21">
        <f t="shared" si="7"/>
        <v>20.812921981087879</v>
      </c>
      <c r="X8" s="21">
        <f t="shared" si="7"/>
        <v>21.333245030615075</v>
      </c>
      <c r="Y8" s="21">
        <f t="shared" si="7"/>
        <v>21.86657615638045</v>
      </c>
      <c r="Z8" s="21">
        <f t="shared" si="7"/>
        <v>22.413240560289957</v>
      </c>
      <c r="AA8" s="21">
        <f t="shared" si="7"/>
        <v>22.973571574297203</v>
      </c>
      <c r="AB8" s="21">
        <f t="shared" si="7"/>
        <v>23.547910863654632</v>
      </c>
      <c r="AC8" s="21">
        <f t="shared" si="7"/>
        <v>24.136608635245995</v>
      </c>
      <c r="AD8" s="21">
        <f t="shared" si="7"/>
        <v>24.740023851127145</v>
      </c>
      <c r="AE8" s="21">
        <f t="shared" si="7"/>
        <v>25.358524447405323</v>
      </c>
      <c r="AF8" s="21">
        <f t="shared" si="7"/>
        <v>25.992487558590451</v>
      </c>
      <c r="AG8" s="21">
        <f t="shared" si="7"/>
        <v>26.64229974755521</v>
      </c>
      <c r="AH8" s="21">
        <f t="shared" si="7"/>
        <v>27.308357241244089</v>
      </c>
      <c r="AI8" s="21">
        <f t="shared" si="7"/>
        <v>27.99106617227519</v>
      </c>
      <c r="AJ8" s="21">
        <f t="shared" si="7"/>
        <v>28.690842826582067</v>
      </c>
      <c r="AK8" s="21">
        <f t="shared" si="7"/>
        <v>29.408113897246615</v>
      </c>
      <c r="AL8" s="21">
        <f t="shared" si="7"/>
        <v>30.143316744677776</v>
      </c>
      <c r="AM8" s="21">
        <f t="shared" si="7"/>
        <v>30.896899663294722</v>
      </c>
      <c r="AN8" s="21">
        <f t="shared" si="7"/>
        <v>31.66932215487709</v>
      </c>
      <c r="AO8" s="21">
        <f t="shared" si="7"/>
        <v>32.461055208749016</v>
      </c>
      <c r="AP8" s="21">
        <f t="shared" si="7"/>
        <v>33.272581588967739</v>
      </c>
      <c r="AQ8" s="21">
        <f t="shared" si="7"/>
        <v>34.104396128691931</v>
      </c>
      <c r="AR8" s="21">
        <f t="shared" si="7"/>
        <v>34.957006031909231</v>
      </c>
      <c r="AS8" s="21">
        <f t="shared" ref="AS8:BX8" si="8">AS5*AS9</f>
        <v>35.830931182706955</v>
      </c>
      <c r="AT8" s="21">
        <f t="shared" si="8"/>
        <v>36.726704462274625</v>
      </c>
      <c r="AU8" s="21">
        <f t="shared" si="8"/>
        <v>37.644872073831486</v>
      </c>
      <c r="AV8" s="21">
        <f t="shared" si="8"/>
        <v>38.585993875677275</v>
      </c>
      <c r="AW8" s="21">
        <f t="shared" si="8"/>
        <v>39.550643722569198</v>
      </c>
      <c r="AX8" s="21">
        <f t="shared" si="8"/>
        <v>40.539409815633427</v>
      </c>
      <c r="AY8" s="21">
        <f t="shared" si="8"/>
        <v>41.552895061024259</v>
      </c>
      <c r="AZ8" s="21">
        <f t="shared" si="8"/>
        <v>42.591717437549867</v>
      </c>
      <c r="BA8" s="21">
        <f t="shared" si="8"/>
        <v>43.656510373488608</v>
      </c>
      <c r="BB8" s="21">
        <f t="shared" si="8"/>
        <v>44.747923132825818</v>
      </c>
      <c r="BC8" s="21">
        <f t="shared" si="8"/>
        <v>45.866621211146459</v>
      </c>
      <c r="BD8" s="21">
        <f t="shared" si="8"/>
        <v>47.013286741425119</v>
      </c>
      <c r="BE8" s="21">
        <f t="shared" si="8"/>
        <v>48.188618909960745</v>
      </c>
      <c r="BF8" s="21">
        <f t="shared" si="8"/>
        <v>49.39333438270976</v>
      </c>
      <c r="BG8" s="21">
        <f t="shared" si="8"/>
        <v>50.628167742277505</v>
      </c>
      <c r="BH8" s="21">
        <f t="shared" si="8"/>
        <v>51.89387193583444</v>
      </c>
      <c r="BI8" s="21">
        <f t="shared" si="8"/>
        <v>53.191218734230297</v>
      </c>
      <c r="BJ8" s="21">
        <f t="shared" si="8"/>
        <v>54.52099920258604</v>
      </c>
      <c r="BK8" s="21">
        <f t="shared" si="8"/>
        <v>55.884024182650691</v>
      </c>
      <c r="BL8" s="21">
        <f t="shared" si="8"/>
        <v>57.281124787216953</v>
      </c>
      <c r="BM8" s="21">
        <f t="shared" si="8"/>
        <v>58.713152906897378</v>
      </c>
      <c r="BN8" s="21">
        <f t="shared" si="8"/>
        <v>60.180981729569801</v>
      </c>
      <c r="BO8" s="21">
        <f t="shared" si="8"/>
        <v>61.685506272809036</v>
      </c>
      <c r="BP8" s="21">
        <f t="shared" si="8"/>
        <v>63.227643929629252</v>
      </c>
      <c r="BQ8" s="21">
        <f t="shared" si="8"/>
        <v>64.808335027869973</v>
      </c>
      <c r="BR8" s="21">
        <f t="shared" si="8"/>
        <v>66.428543403566721</v>
      </c>
      <c r="BS8" s="21">
        <f t="shared" si="8"/>
        <v>68.089256988655876</v>
      </c>
      <c r="BT8" s="21">
        <f t="shared" si="8"/>
        <v>69.791488413372278</v>
      </c>
      <c r="BU8" s="21">
        <f t="shared" si="8"/>
        <v>71.536275623706572</v>
      </c>
      <c r="BV8" s="21">
        <f t="shared" si="8"/>
        <v>73.324682514299241</v>
      </c>
      <c r="BW8" s="21">
        <f t="shared" si="8"/>
        <v>75.157799577156723</v>
      </c>
      <c r="BX8" s="21">
        <f t="shared" si="8"/>
        <v>77.036744566585625</v>
      </c>
      <c r="BY8" s="21">
        <f t="shared" ref="BY8:DD8" si="9">BY5*BY9</f>
        <v>78.962663180750269</v>
      </c>
      <c r="BZ8" s="21">
        <f t="shared" si="9"/>
        <v>80.936729760269017</v>
      </c>
      <c r="CA8" s="21">
        <f t="shared" si="9"/>
        <v>82.960148004275723</v>
      </c>
      <c r="CB8" s="21">
        <f t="shared" si="9"/>
        <v>85.034151704382623</v>
      </c>
      <c r="CC8" s="21">
        <f t="shared" si="9"/>
        <v>87.160005496992184</v>
      </c>
      <c r="CD8" s="21">
        <f t="shared" si="9"/>
        <v>89.339005634416978</v>
      </c>
      <c r="CE8" s="21">
        <f t="shared" si="9"/>
        <v>91.572480775277398</v>
      </c>
      <c r="CF8" s="21">
        <f t="shared" si="9"/>
        <v>93.861792794659308</v>
      </c>
      <c r="CG8" s="21">
        <f t="shared" si="9"/>
        <v>96.208337614525789</v>
      </c>
      <c r="CH8" s="21">
        <f t="shared" si="9"/>
        <v>98.613546054888928</v>
      </c>
      <c r="CI8" s="21">
        <f t="shared" si="9"/>
        <v>101.07888470626115</v>
      </c>
      <c r="CJ8" s="21">
        <f t="shared" si="9"/>
        <v>103.60585682391766</v>
      </c>
      <c r="CK8" s="21">
        <f t="shared" si="9"/>
        <v>106.19600324451559</v>
      </c>
      <c r="CL8" s="21">
        <f t="shared" si="9"/>
        <v>108.85090332562848</v>
      </c>
      <c r="CM8" s="21">
        <f t="shared" si="9"/>
        <v>111.57217590876918</v>
      </c>
      <c r="CN8" s="21">
        <f t="shared" si="9"/>
        <v>114.36148030648839</v>
      </c>
      <c r="CO8" s="21">
        <f t="shared" si="9"/>
        <v>117.22051731415058</v>
      </c>
      <c r="CP8" s="21">
        <f t="shared" si="9"/>
        <v>120.15103024700434</v>
      </c>
      <c r="CQ8" s="21">
        <f t="shared" si="9"/>
        <v>123.15480600317944</v>
      </c>
      <c r="CR8" s="21">
        <f t="shared" si="9"/>
        <v>126.23367615325891</v>
      </c>
      <c r="CS8" s="21">
        <f t="shared" si="9"/>
        <v>129.38951805709036</v>
      </c>
      <c r="CT8" s="21">
        <f t="shared" si="9"/>
        <v>132.62425600851759</v>
      </c>
      <c r="CU8" s="21">
        <f t="shared" si="9"/>
        <v>135.93986240873053</v>
      </c>
      <c r="CV8" s="21">
        <f t="shared" si="9"/>
        <v>139.3383589689488</v>
      </c>
      <c r="CW8" s="21">
        <f t="shared" si="9"/>
        <v>142.82181794317248</v>
      </c>
      <c r="CX8" s="21">
        <f t="shared" si="9"/>
        <v>146.39236339175179</v>
      </c>
      <c r="CY8" s="21">
        <f t="shared" si="9"/>
        <v>150.05217247654556</v>
      </c>
      <c r="CZ8" s="21">
        <f t="shared" si="9"/>
        <v>153.80347678845919</v>
      </c>
      <c r="DA8" s="21">
        <f t="shared" si="9"/>
        <v>157.64856370817068</v>
      </c>
      <c r="DB8" s="21">
        <f t="shared" si="9"/>
        <v>161.58977780087491</v>
      </c>
      <c r="DC8" s="21">
        <f t="shared" si="9"/>
        <v>165.62952224589679</v>
      </c>
      <c r="DD8" s="21">
        <f t="shared" si="9"/>
        <v>169.77026030204419</v>
      </c>
      <c r="DE8" s="21">
        <f t="shared" ref="DE8:DI8" si="10">DE5*DE9</f>
        <v>174.01451680959528</v>
      </c>
      <c r="DF8" s="21">
        <f t="shared" si="10"/>
        <v>178.36487972983514</v>
      </c>
      <c r="DG8" s="21">
        <f t="shared" si="10"/>
        <v>182.82400172308098</v>
      </c>
      <c r="DH8" s="21">
        <f t="shared" si="10"/>
        <v>187.39460176615799</v>
      </c>
      <c r="DI8" s="22">
        <f t="shared" si="10"/>
        <v>192.07946681031191</v>
      </c>
    </row>
    <row r="9" spans="2:113" x14ac:dyDescent="0.3">
      <c r="B9" s="205"/>
      <c r="C9" s="190" t="s">
        <v>1</v>
      </c>
      <c r="D9" s="192">
        <v>0.05</v>
      </c>
      <c r="E9" s="108"/>
      <c r="F9" s="18" t="s">
        <v>27</v>
      </c>
      <c r="G9" s="15"/>
      <c r="H9" s="161">
        <f>SUM(N14:DI14)/(M5*D14)</f>
        <v>15.901113528518708</v>
      </c>
      <c r="I9" s="206"/>
      <c r="L9" s="199" t="s">
        <v>14</v>
      </c>
      <c r="M9" s="200">
        <f t="shared" ref="M9:AR9" si="11">$D$14*(1-$D$15)</f>
        <v>0.11627</v>
      </c>
      <c r="N9" s="200">
        <f t="shared" si="11"/>
        <v>0.11627</v>
      </c>
      <c r="O9" s="200">
        <f t="shared" si="11"/>
        <v>0.11627</v>
      </c>
      <c r="P9" s="200">
        <f t="shared" si="11"/>
        <v>0.11627</v>
      </c>
      <c r="Q9" s="200">
        <f t="shared" si="11"/>
        <v>0.11627</v>
      </c>
      <c r="R9" s="200">
        <f t="shared" si="11"/>
        <v>0.11627</v>
      </c>
      <c r="S9" s="200">
        <f t="shared" si="11"/>
        <v>0.11627</v>
      </c>
      <c r="T9" s="200">
        <f t="shared" si="11"/>
        <v>0.11627</v>
      </c>
      <c r="U9" s="200">
        <f t="shared" si="11"/>
        <v>0.11627</v>
      </c>
      <c r="V9" s="200">
        <f t="shared" si="11"/>
        <v>0.11627</v>
      </c>
      <c r="W9" s="200">
        <f t="shared" si="11"/>
        <v>0.11627</v>
      </c>
      <c r="X9" s="200">
        <f t="shared" si="11"/>
        <v>0.11627</v>
      </c>
      <c r="Y9" s="200">
        <f t="shared" si="11"/>
        <v>0.11627</v>
      </c>
      <c r="Z9" s="200">
        <f t="shared" si="11"/>
        <v>0.11627</v>
      </c>
      <c r="AA9" s="200">
        <f t="shared" si="11"/>
        <v>0.11627</v>
      </c>
      <c r="AB9" s="200">
        <f t="shared" si="11"/>
        <v>0.11627</v>
      </c>
      <c r="AC9" s="200">
        <f t="shared" si="11"/>
        <v>0.11627</v>
      </c>
      <c r="AD9" s="200">
        <f t="shared" si="11"/>
        <v>0.11627</v>
      </c>
      <c r="AE9" s="200">
        <f t="shared" si="11"/>
        <v>0.11627</v>
      </c>
      <c r="AF9" s="200">
        <f t="shared" si="11"/>
        <v>0.11627</v>
      </c>
      <c r="AG9" s="200">
        <f t="shared" si="11"/>
        <v>0.11627</v>
      </c>
      <c r="AH9" s="200">
        <f t="shared" si="11"/>
        <v>0.11627</v>
      </c>
      <c r="AI9" s="200">
        <f t="shared" si="11"/>
        <v>0.11627</v>
      </c>
      <c r="AJ9" s="200">
        <f t="shared" si="11"/>
        <v>0.11627</v>
      </c>
      <c r="AK9" s="200">
        <f t="shared" si="11"/>
        <v>0.11627</v>
      </c>
      <c r="AL9" s="200">
        <f t="shared" si="11"/>
        <v>0.11627</v>
      </c>
      <c r="AM9" s="200">
        <f t="shared" si="11"/>
        <v>0.11627</v>
      </c>
      <c r="AN9" s="200">
        <f t="shared" si="11"/>
        <v>0.11627</v>
      </c>
      <c r="AO9" s="200">
        <f t="shared" si="11"/>
        <v>0.11627</v>
      </c>
      <c r="AP9" s="200">
        <f t="shared" si="11"/>
        <v>0.11627</v>
      </c>
      <c r="AQ9" s="200">
        <f t="shared" si="11"/>
        <v>0.11627</v>
      </c>
      <c r="AR9" s="200">
        <f t="shared" si="11"/>
        <v>0.11627</v>
      </c>
      <c r="AS9" s="200">
        <f t="shared" ref="AS9:BX9" si="12">$D$14*(1-$D$15)</f>
        <v>0.11627</v>
      </c>
      <c r="AT9" s="200">
        <f t="shared" si="12"/>
        <v>0.11627</v>
      </c>
      <c r="AU9" s="200">
        <f t="shared" si="12"/>
        <v>0.11627</v>
      </c>
      <c r="AV9" s="200">
        <f t="shared" si="12"/>
        <v>0.11627</v>
      </c>
      <c r="AW9" s="200">
        <f t="shared" si="12"/>
        <v>0.11627</v>
      </c>
      <c r="AX9" s="200">
        <f t="shared" si="12"/>
        <v>0.11627</v>
      </c>
      <c r="AY9" s="200">
        <f t="shared" si="12"/>
        <v>0.11627</v>
      </c>
      <c r="AZ9" s="200">
        <f t="shared" si="12"/>
        <v>0.11627</v>
      </c>
      <c r="BA9" s="200">
        <f t="shared" si="12"/>
        <v>0.11627</v>
      </c>
      <c r="BB9" s="200">
        <f t="shared" si="12"/>
        <v>0.11627</v>
      </c>
      <c r="BC9" s="200">
        <f t="shared" si="12"/>
        <v>0.11627</v>
      </c>
      <c r="BD9" s="200">
        <f t="shared" si="12"/>
        <v>0.11627</v>
      </c>
      <c r="BE9" s="200">
        <f t="shared" si="12"/>
        <v>0.11627</v>
      </c>
      <c r="BF9" s="200">
        <f t="shared" si="12"/>
        <v>0.11627</v>
      </c>
      <c r="BG9" s="200">
        <f t="shared" si="12"/>
        <v>0.11627</v>
      </c>
      <c r="BH9" s="200">
        <f t="shared" si="12"/>
        <v>0.11627</v>
      </c>
      <c r="BI9" s="200">
        <f t="shared" si="12"/>
        <v>0.11627</v>
      </c>
      <c r="BJ9" s="200">
        <f t="shared" si="12"/>
        <v>0.11627</v>
      </c>
      <c r="BK9" s="200">
        <f t="shared" si="12"/>
        <v>0.11627</v>
      </c>
      <c r="BL9" s="200">
        <f t="shared" si="12"/>
        <v>0.11627</v>
      </c>
      <c r="BM9" s="200">
        <f t="shared" si="12"/>
        <v>0.11627</v>
      </c>
      <c r="BN9" s="200">
        <f t="shared" si="12"/>
        <v>0.11627</v>
      </c>
      <c r="BO9" s="200">
        <f t="shared" si="12"/>
        <v>0.11627</v>
      </c>
      <c r="BP9" s="200">
        <f t="shared" si="12"/>
        <v>0.11627</v>
      </c>
      <c r="BQ9" s="200">
        <f t="shared" si="12"/>
        <v>0.11627</v>
      </c>
      <c r="BR9" s="200">
        <f t="shared" si="12"/>
        <v>0.11627</v>
      </c>
      <c r="BS9" s="200">
        <f t="shared" si="12"/>
        <v>0.11627</v>
      </c>
      <c r="BT9" s="200">
        <f t="shared" si="12"/>
        <v>0.11627</v>
      </c>
      <c r="BU9" s="200">
        <f t="shared" si="12"/>
        <v>0.11627</v>
      </c>
      <c r="BV9" s="200">
        <f t="shared" si="12"/>
        <v>0.11627</v>
      </c>
      <c r="BW9" s="200">
        <f t="shared" si="12"/>
        <v>0.11627</v>
      </c>
      <c r="BX9" s="200">
        <f t="shared" si="12"/>
        <v>0.11627</v>
      </c>
      <c r="BY9" s="200">
        <f t="shared" ref="BY9:DI9" si="13">$D$14*(1-$D$15)</f>
        <v>0.11627</v>
      </c>
      <c r="BZ9" s="200">
        <f t="shared" si="13"/>
        <v>0.11627</v>
      </c>
      <c r="CA9" s="200">
        <f t="shared" si="13"/>
        <v>0.11627</v>
      </c>
      <c r="CB9" s="200">
        <f t="shared" si="13"/>
        <v>0.11627</v>
      </c>
      <c r="CC9" s="200">
        <f t="shared" si="13"/>
        <v>0.11627</v>
      </c>
      <c r="CD9" s="200">
        <f t="shared" si="13"/>
        <v>0.11627</v>
      </c>
      <c r="CE9" s="200">
        <f t="shared" si="13"/>
        <v>0.11627</v>
      </c>
      <c r="CF9" s="200">
        <f t="shared" si="13"/>
        <v>0.11627</v>
      </c>
      <c r="CG9" s="200">
        <f t="shared" si="13"/>
        <v>0.11627</v>
      </c>
      <c r="CH9" s="200">
        <f t="shared" si="13"/>
        <v>0.11627</v>
      </c>
      <c r="CI9" s="200">
        <f t="shared" si="13"/>
        <v>0.11627</v>
      </c>
      <c r="CJ9" s="200">
        <f t="shared" si="13"/>
        <v>0.11627</v>
      </c>
      <c r="CK9" s="200">
        <f t="shared" si="13"/>
        <v>0.11627</v>
      </c>
      <c r="CL9" s="200">
        <f t="shared" si="13"/>
        <v>0.11627</v>
      </c>
      <c r="CM9" s="200">
        <f t="shared" si="13"/>
        <v>0.11627</v>
      </c>
      <c r="CN9" s="200">
        <f t="shared" si="13"/>
        <v>0.11627</v>
      </c>
      <c r="CO9" s="200">
        <f t="shared" si="13"/>
        <v>0.11627</v>
      </c>
      <c r="CP9" s="200">
        <f t="shared" si="13"/>
        <v>0.11627</v>
      </c>
      <c r="CQ9" s="200">
        <f t="shared" si="13"/>
        <v>0.11627</v>
      </c>
      <c r="CR9" s="200">
        <f t="shared" si="13"/>
        <v>0.11627</v>
      </c>
      <c r="CS9" s="200">
        <f t="shared" si="13"/>
        <v>0.11627</v>
      </c>
      <c r="CT9" s="200">
        <f t="shared" si="13"/>
        <v>0.11627</v>
      </c>
      <c r="CU9" s="200">
        <f t="shared" si="13"/>
        <v>0.11627</v>
      </c>
      <c r="CV9" s="200">
        <f t="shared" si="13"/>
        <v>0.11627</v>
      </c>
      <c r="CW9" s="200">
        <f t="shared" si="13"/>
        <v>0.11627</v>
      </c>
      <c r="CX9" s="200">
        <f t="shared" si="13"/>
        <v>0.11627</v>
      </c>
      <c r="CY9" s="200">
        <f t="shared" si="13"/>
        <v>0.11627</v>
      </c>
      <c r="CZ9" s="200">
        <f t="shared" si="13"/>
        <v>0.11627</v>
      </c>
      <c r="DA9" s="200">
        <f t="shared" si="13"/>
        <v>0.11627</v>
      </c>
      <c r="DB9" s="200">
        <f t="shared" si="13"/>
        <v>0.11627</v>
      </c>
      <c r="DC9" s="200">
        <f t="shared" si="13"/>
        <v>0.11627</v>
      </c>
      <c r="DD9" s="200">
        <f t="shared" si="13"/>
        <v>0.11627</v>
      </c>
      <c r="DE9" s="200">
        <f t="shared" si="13"/>
        <v>0.11627</v>
      </c>
      <c r="DF9" s="200">
        <f t="shared" si="13"/>
        <v>0.11627</v>
      </c>
      <c r="DG9" s="200">
        <f t="shared" si="13"/>
        <v>0.11627</v>
      </c>
      <c r="DH9" s="200">
        <f t="shared" si="13"/>
        <v>0.11627</v>
      </c>
      <c r="DI9" s="201">
        <f t="shared" si="13"/>
        <v>0.11627</v>
      </c>
    </row>
    <row r="10" spans="2:113" x14ac:dyDescent="0.3">
      <c r="B10" s="205"/>
      <c r="C10" s="190" t="s">
        <v>2</v>
      </c>
      <c r="D10" s="192">
        <v>2.5000000000000001E-2</v>
      </c>
      <c r="E10" s="108"/>
      <c r="F10" s="18" t="s">
        <v>152</v>
      </c>
      <c r="G10" s="15"/>
      <c r="H10" s="161">
        <f>SUM(N14:DI14)/M8</f>
        <v>21.061077521216834</v>
      </c>
      <c r="I10" s="206"/>
      <c r="L10" s="14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  <c r="BE10" s="16"/>
      <c r="BF10" s="16"/>
      <c r="BG10" s="16"/>
      <c r="BH10" s="16"/>
      <c r="BI10" s="16"/>
      <c r="BJ10" s="16"/>
      <c r="BK10" s="16"/>
      <c r="BL10" s="16"/>
      <c r="BM10" s="16"/>
      <c r="BN10" s="16"/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  <c r="CE10" s="16"/>
      <c r="CF10" s="16"/>
      <c r="CG10" s="16"/>
      <c r="CH10" s="16"/>
      <c r="CI10" s="16"/>
      <c r="CJ10" s="16"/>
      <c r="CK10" s="16"/>
      <c r="CL10" s="16"/>
      <c r="CM10" s="16"/>
      <c r="CN10" s="16"/>
      <c r="CO10" s="16"/>
      <c r="CP10" s="16"/>
      <c r="CQ10" s="16"/>
      <c r="CR10" s="16"/>
      <c r="CS10" s="16"/>
      <c r="CT10" s="16"/>
      <c r="CU10" s="16"/>
      <c r="CV10" s="16"/>
      <c r="CW10" s="16"/>
      <c r="CX10" s="16"/>
      <c r="CY10" s="16"/>
      <c r="CZ10" s="16"/>
      <c r="DA10" s="16"/>
      <c r="DB10" s="16"/>
      <c r="DC10" s="16"/>
      <c r="DD10" s="16"/>
      <c r="DE10" s="16"/>
      <c r="DF10" s="16"/>
      <c r="DG10" s="16"/>
      <c r="DH10" s="16"/>
      <c r="DI10" s="17"/>
    </row>
    <row r="11" spans="2:113" ht="14.4" thickBot="1" x14ac:dyDescent="0.35">
      <c r="B11" s="205"/>
      <c r="C11" s="190" t="str">
        <f>"Perpetuity ("&amp;100-D7*3&amp;" Years)"</f>
        <v>Perpetuity (85 Years)</v>
      </c>
      <c r="D11" s="193">
        <f>Model!D156</f>
        <v>2.5000000000000001E-2</v>
      </c>
      <c r="E11" s="108"/>
      <c r="F11" s="29" t="s">
        <v>150</v>
      </c>
      <c r="G11" s="30"/>
      <c r="H11" s="162">
        <f>SUM(N14:DI14)/M12</f>
        <v>23.848808866502676</v>
      </c>
      <c r="I11" s="206"/>
      <c r="L11" s="18" t="s">
        <v>16</v>
      </c>
      <c r="M11" s="23">
        <f t="shared" ref="M11:AR11" si="14">-(N5-M5)*$D$16</f>
        <v>-1.3591015187833868</v>
      </c>
      <c r="N11" s="23">
        <f t="shared" si="14"/>
        <v>-1.4542386250982255</v>
      </c>
      <c r="O11" s="23">
        <f t="shared" si="14"/>
        <v>-1.5560353288551005</v>
      </c>
      <c r="P11" s="23">
        <f t="shared" si="14"/>
        <v>-1.6649578018749585</v>
      </c>
      <c r="Q11" s="23">
        <f t="shared" si="14"/>
        <v>-1.7815048480062063</v>
      </c>
      <c r="R11" s="23">
        <f t="shared" si="14"/>
        <v>-1.3615787052618868</v>
      </c>
      <c r="S11" s="23">
        <f t="shared" si="14"/>
        <v>-1.429657640524981</v>
      </c>
      <c r="T11" s="23">
        <f t="shared" si="14"/>
        <v>-1.5011405225512309</v>
      </c>
      <c r="U11" s="23">
        <f t="shared" si="14"/>
        <v>-1.5761975486787929</v>
      </c>
      <c r="V11" s="23">
        <f t="shared" si="14"/>
        <v>-1.655007426112729</v>
      </c>
      <c r="W11" s="23">
        <f t="shared" si="14"/>
        <v>-0.86887889870918178</v>
      </c>
      <c r="X11" s="23">
        <f t="shared" si="14"/>
        <v>-0.89060087117690856</v>
      </c>
      <c r="Y11" s="23">
        <f t="shared" si="14"/>
        <v>-0.91286589295633047</v>
      </c>
      <c r="Z11" s="23">
        <f t="shared" si="14"/>
        <v>-0.93568754028023815</v>
      </c>
      <c r="AA11" s="23">
        <f t="shared" si="14"/>
        <v>-0.95907972878724734</v>
      </c>
      <c r="AB11" s="23">
        <f t="shared" si="14"/>
        <v>-0.98305672200692706</v>
      </c>
      <c r="AC11" s="23">
        <f t="shared" si="14"/>
        <v>-1.0076331400571017</v>
      </c>
      <c r="AD11" s="23">
        <f t="shared" si="14"/>
        <v>-1.0328239685585281</v>
      </c>
      <c r="AE11" s="23">
        <f t="shared" si="14"/>
        <v>-1.0586445677724894</v>
      </c>
      <c r="AF11" s="23">
        <f t="shared" si="14"/>
        <v>-1.0851106819668026</v>
      </c>
      <c r="AG11" s="23">
        <f t="shared" si="14"/>
        <v>-1.1122384490159716</v>
      </c>
      <c r="AH11" s="23">
        <f t="shared" si="14"/>
        <v>-1.1400444102413745</v>
      </c>
      <c r="AI11" s="23">
        <f t="shared" si="14"/>
        <v>-1.1685455204974073</v>
      </c>
      <c r="AJ11" s="23">
        <f t="shared" si="14"/>
        <v>-1.1977591585098395</v>
      </c>
      <c r="AK11" s="23">
        <f t="shared" si="14"/>
        <v>-1.227703137472586</v>
      </c>
      <c r="AL11" s="23">
        <f t="shared" si="14"/>
        <v>-1.258395715909407</v>
      </c>
      <c r="AM11" s="23">
        <f t="shared" si="14"/>
        <v>-1.2898556088071389</v>
      </c>
      <c r="AN11" s="23">
        <f t="shared" si="14"/>
        <v>-1.3221019990273188</v>
      </c>
      <c r="AO11" s="23">
        <f t="shared" si="14"/>
        <v>-1.3551545490029995</v>
      </c>
      <c r="AP11" s="23">
        <f t="shared" si="14"/>
        <v>-1.3890334127280746</v>
      </c>
      <c r="AQ11" s="23">
        <f t="shared" si="14"/>
        <v>-1.4237592480462793</v>
      </c>
      <c r="AR11" s="23">
        <f t="shared" si="14"/>
        <v>-1.4593532292474329</v>
      </c>
      <c r="AS11" s="23">
        <f t="shared" ref="AS11:BX11" si="15">-(AT5-AS5)*$D$16</f>
        <v>-1.4958370599786139</v>
      </c>
      <c r="AT11" s="23">
        <f t="shared" si="15"/>
        <v>-1.5332329864780851</v>
      </c>
      <c r="AU11" s="23">
        <f t="shared" si="15"/>
        <v>-1.5715638111400327</v>
      </c>
      <c r="AV11" s="23">
        <f t="shared" si="15"/>
        <v>-1.6108529064185315</v>
      </c>
      <c r="AW11" s="23">
        <f t="shared" si="15"/>
        <v>-1.6511242290790016</v>
      </c>
      <c r="AX11" s="23">
        <f t="shared" si="15"/>
        <v>-1.692402334805976</v>
      </c>
      <c r="AY11" s="23">
        <f t="shared" si="15"/>
        <v>-1.7347123931761275</v>
      </c>
      <c r="AZ11" s="23">
        <f t="shared" si="15"/>
        <v>-1.7780802030055207</v>
      </c>
      <c r="BA11" s="23">
        <f t="shared" si="15"/>
        <v>-1.8225322080806619</v>
      </c>
      <c r="BB11" s="23">
        <f t="shared" si="15"/>
        <v>-1.8680955132826818</v>
      </c>
      <c r="BC11" s="23">
        <f t="shared" si="15"/>
        <v>-1.9147979011147516</v>
      </c>
      <c r="BD11" s="23">
        <f t="shared" si="15"/>
        <v>-1.9626678486426188</v>
      </c>
      <c r="BE11" s="23">
        <f t="shared" si="15"/>
        <v>-2.0117345448586823</v>
      </c>
      <c r="BF11" s="23">
        <f t="shared" si="15"/>
        <v>-2.0620279084801476</v>
      </c>
      <c r="BG11" s="23">
        <f t="shared" si="15"/>
        <v>-2.1135786061921538</v>
      </c>
      <c r="BH11" s="23">
        <f t="shared" si="15"/>
        <v>-2.1664180713469534</v>
      </c>
      <c r="BI11" s="23">
        <f t="shared" si="15"/>
        <v>-2.220578523130623</v>
      </c>
      <c r="BJ11" s="23">
        <f t="shared" si="15"/>
        <v>-2.2760929862088966</v>
      </c>
      <c r="BK11" s="23">
        <f t="shared" si="15"/>
        <v>-2.3329953108641193</v>
      </c>
      <c r="BL11" s="23">
        <f t="shared" si="15"/>
        <v>-2.3913201936357202</v>
      </c>
      <c r="BM11" s="23">
        <f t="shared" si="15"/>
        <v>-2.4511031984766034</v>
      </c>
      <c r="BN11" s="23">
        <f t="shared" si="15"/>
        <v>-2.5123807784385175</v>
      </c>
      <c r="BO11" s="23">
        <f t="shared" si="15"/>
        <v>-2.5751902978994798</v>
      </c>
      <c r="BP11" s="23">
        <f t="shared" si="15"/>
        <v>-2.6395700553469754</v>
      </c>
      <c r="BQ11" s="23">
        <f t="shared" si="15"/>
        <v>-2.7055593067306498</v>
      </c>
      <c r="BR11" s="23">
        <f t="shared" si="15"/>
        <v>-2.773198289398914</v>
      </c>
      <c r="BS11" s="23">
        <f t="shared" si="15"/>
        <v>-2.8425282466338979</v>
      </c>
      <c r="BT11" s="23">
        <f t="shared" si="15"/>
        <v>-2.9135914527997282</v>
      </c>
      <c r="BU11" s="23">
        <f t="shared" si="15"/>
        <v>-2.9864312391197352</v>
      </c>
      <c r="BV11" s="23">
        <f t="shared" si="15"/>
        <v>-3.0610920200977318</v>
      </c>
      <c r="BW11" s="23">
        <f t="shared" si="15"/>
        <v>-3.1376193206001628</v>
      </c>
      <c r="BX11" s="23">
        <f t="shared" si="15"/>
        <v>-3.2160598036151709</v>
      </c>
      <c r="BY11" s="23">
        <f t="shared" ref="BY11:DH11" si="16">-(BZ5-BY5)*$D$16</f>
        <v>-3.2964612987055526</v>
      </c>
      <c r="BZ11" s="23">
        <f t="shared" si="16"/>
        <v>-3.3788728311731768</v>
      </c>
      <c r="CA11" s="23">
        <f t="shared" si="16"/>
        <v>-3.4633446519525246</v>
      </c>
      <c r="CB11" s="23">
        <f t="shared" si="16"/>
        <v>-3.5499282682513336</v>
      </c>
      <c r="CC11" s="23">
        <f t="shared" si="16"/>
        <v>-3.6386764749576059</v>
      </c>
      <c r="CD11" s="23">
        <f t="shared" si="16"/>
        <v>-3.7296433868315533</v>
      </c>
      <c r="CE11" s="23">
        <f t="shared" si="16"/>
        <v>-3.8228844715023325</v>
      </c>
      <c r="CF11" s="23">
        <f t="shared" si="16"/>
        <v>-3.9184565832898941</v>
      </c>
      <c r="CG11" s="23">
        <f t="shared" si="16"/>
        <v>-4.0164179978721464</v>
      </c>
      <c r="CH11" s="23">
        <f t="shared" si="16"/>
        <v>-4.1168284478189534</v>
      </c>
      <c r="CI11" s="23">
        <f t="shared" si="16"/>
        <v>-4.2197491590144178</v>
      </c>
      <c r="CJ11" s="23">
        <f t="shared" si="16"/>
        <v>-4.3252428879897753</v>
      </c>
      <c r="CK11" s="23">
        <f t="shared" si="16"/>
        <v>-4.4333739601895354</v>
      </c>
      <c r="CL11" s="23">
        <f t="shared" si="16"/>
        <v>-4.5442083091942562</v>
      </c>
      <c r="CM11" s="23">
        <f t="shared" si="16"/>
        <v>-4.6578135169241097</v>
      </c>
      <c r="CN11" s="23">
        <f t="shared" si="16"/>
        <v>-4.7742588548472229</v>
      </c>
      <c r="CO11" s="23">
        <f t="shared" si="16"/>
        <v>-4.8936153262184083</v>
      </c>
      <c r="CP11" s="23">
        <f t="shared" si="16"/>
        <v>-5.0159557093738592</v>
      </c>
      <c r="CQ11" s="23">
        <f t="shared" si="16"/>
        <v>-5.1413546021081933</v>
      </c>
      <c r="CR11" s="23">
        <f t="shared" si="16"/>
        <v>-5.2698884671608983</v>
      </c>
      <c r="CS11" s="23">
        <f t="shared" si="16"/>
        <v>-5.4016356788399138</v>
      </c>
      <c r="CT11" s="23">
        <f t="shared" si="16"/>
        <v>-5.5366765708109238</v>
      </c>
      <c r="CU11" s="23">
        <f t="shared" si="16"/>
        <v>-5.6750934850812191</v>
      </c>
      <c r="CV11" s="23">
        <f t="shared" si="16"/>
        <v>-5.8169708222082255</v>
      </c>
      <c r="CW11" s="23">
        <f t="shared" si="16"/>
        <v>-5.9623950927634182</v>
      </c>
      <c r="CX11" s="23">
        <f t="shared" si="16"/>
        <v>-6.1114549700825256</v>
      </c>
      <c r="CY11" s="23">
        <f t="shared" si="16"/>
        <v>-6.2642413443346054</v>
      </c>
      <c r="CZ11" s="23">
        <f t="shared" si="16"/>
        <v>-6.4208473779429633</v>
      </c>
      <c r="DA11" s="23">
        <f t="shared" si="16"/>
        <v>-6.5813685623915212</v>
      </c>
      <c r="DB11" s="23">
        <f t="shared" si="16"/>
        <v>-6.7459027764513166</v>
      </c>
      <c r="DC11" s="23">
        <f t="shared" si="16"/>
        <v>-6.9145503458626054</v>
      </c>
      <c r="DD11" s="23">
        <f t="shared" si="16"/>
        <v>-7.0874141045091408</v>
      </c>
      <c r="DE11" s="23">
        <f t="shared" si="16"/>
        <v>-7.2645994571218653</v>
      </c>
      <c r="DF11" s="23">
        <f t="shared" si="16"/>
        <v>-7.4462144435499207</v>
      </c>
      <c r="DG11" s="23">
        <f t="shared" si="16"/>
        <v>-7.6323698046386763</v>
      </c>
      <c r="DH11" s="23">
        <f t="shared" si="16"/>
        <v>-7.8231790497546294</v>
      </c>
      <c r="DI11" s="24">
        <f>-DI5*DI6*D16</f>
        <v>-8.0187585259985408</v>
      </c>
    </row>
    <row r="12" spans="2:113" x14ac:dyDescent="0.3">
      <c r="B12" s="205"/>
      <c r="C12" s="108"/>
      <c r="D12" s="108"/>
      <c r="E12" s="108"/>
      <c r="F12" s="108"/>
      <c r="G12" s="108"/>
      <c r="H12" s="108"/>
      <c r="I12" s="206"/>
      <c r="L12" s="18" t="s">
        <v>17</v>
      </c>
      <c r="M12" s="23">
        <f t="shared" ref="M12:AR12" si="17">M8+M11</f>
        <v>10.267898481216614</v>
      </c>
      <c r="N12" s="23">
        <f t="shared" si="17"/>
        <v>10.986651374901774</v>
      </c>
      <c r="O12" s="23">
        <f t="shared" si="17"/>
        <v>11.755716971144899</v>
      </c>
      <c r="P12" s="23">
        <f t="shared" si="17"/>
        <v>12.578617159125043</v>
      </c>
      <c r="Q12" s="23">
        <f t="shared" si="17"/>
        <v>13.459120360263798</v>
      </c>
      <c r="R12" s="23">
        <f t="shared" si="17"/>
        <v>14.945890267587018</v>
      </c>
      <c r="S12" s="23">
        <f t="shared" si="17"/>
        <v>15.693184780966371</v>
      </c>
      <c r="T12" s="23">
        <f t="shared" si="17"/>
        <v>16.47784402001469</v>
      </c>
      <c r="U12" s="23">
        <f t="shared" si="17"/>
        <v>17.301736221015425</v>
      </c>
      <c r="V12" s="23">
        <f t="shared" si="17"/>
        <v>18.166823032066201</v>
      </c>
      <c r="W12" s="23">
        <f t="shared" si="17"/>
        <v>19.944043082378698</v>
      </c>
      <c r="X12" s="23">
        <f t="shared" si="17"/>
        <v>20.442644159438167</v>
      </c>
      <c r="Y12" s="23">
        <f t="shared" si="17"/>
        <v>20.953710263424121</v>
      </c>
      <c r="Z12" s="23">
        <f t="shared" si="17"/>
        <v>21.477553020009719</v>
      </c>
      <c r="AA12" s="23">
        <f t="shared" si="17"/>
        <v>22.014491845509955</v>
      </c>
      <c r="AB12" s="23">
        <f t="shared" si="17"/>
        <v>22.564854141647704</v>
      </c>
      <c r="AC12" s="23">
        <f t="shared" si="17"/>
        <v>23.128975495188893</v>
      </c>
      <c r="AD12" s="23">
        <f t="shared" si="17"/>
        <v>23.707199882568617</v>
      </c>
      <c r="AE12" s="23">
        <f t="shared" si="17"/>
        <v>24.299879879632833</v>
      </c>
      <c r="AF12" s="23">
        <f t="shared" si="17"/>
        <v>24.907376876623648</v>
      </c>
      <c r="AG12" s="23">
        <f t="shared" si="17"/>
        <v>25.530061298539238</v>
      </c>
      <c r="AH12" s="23">
        <f t="shared" si="17"/>
        <v>26.168312831002716</v>
      </c>
      <c r="AI12" s="23">
        <f t="shared" si="17"/>
        <v>26.822520651777783</v>
      </c>
      <c r="AJ12" s="23">
        <f t="shared" si="17"/>
        <v>27.493083668072227</v>
      </c>
      <c r="AK12" s="23">
        <f t="shared" si="17"/>
        <v>28.180410759774031</v>
      </c>
      <c r="AL12" s="23">
        <f t="shared" si="17"/>
        <v>28.884921028768368</v>
      </c>
      <c r="AM12" s="23">
        <f t="shared" si="17"/>
        <v>29.607044054487584</v>
      </c>
      <c r="AN12" s="23">
        <f t="shared" si="17"/>
        <v>30.347220155849772</v>
      </c>
      <c r="AO12" s="23">
        <f t="shared" si="17"/>
        <v>31.105900659746016</v>
      </c>
      <c r="AP12" s="23">
        <f t="shared" si="17"/>
        <v>31.883548176239664</v>
      </c>
      <c r="AQ12" s="23">
        <f t="shared" si="17"/>
        <v>32.68063688064565</v>
      </c>
      <c r="AR12" s="23">
        <f t="shared" si="17"/>
        <v>33.497652802661797</v>
      </c>
      <c r="AS12" s="23">
        <f t="shared" ref="AS12:BX12" si="18">AS8+AS11</f>
        <v>34.335094122728343</v>
      </c>
      <c r="AT12" s="23">
        <f t="shared" si="18"/>
        <v>35.193471475796542</v>
      </c>
      <c r="AU12" s="23">
        <f t="shared" si="18"/>
        <v>36.073308262691455</v>
      </c>
      <c r="AV12" s="23">
        <f t="shared" si="18"/>
        <v>36.975140969258746</v>
      </c>
      <c r="AW12" s="23">
        <f t="shared" si="18"/>
        <v>37.899519493490196</v>
      </c>
      <c r="AX12" s="23">
        <f t="shared" si="18"/>
        <v>38.84700748082745</v>
      </c>
      <c r="AY12" s="23">
        <f t="shared" si="18"/>
        <v>39.818182667848134</v>
      </c>
      <c r="AZ12" s="23">
        <f t="shared" si="18"/>
        <v>40.813637234544345</v>
      </c>
      <c r="BA12" s="23">
        <f t="shared" si="18"/>
        <v>41.833978165407949</v>
      </c>
      <c r="BB12" s="23">
        <f t="shared" si="18"/>
        <v>42.879827619543136</v>
      </c>
      <c r="BC12" s="23">
        <f t="shared" si="18"/>
        <v>43.951823310031706</v>
      </c>
      <c r="BD12" s="23">
        <f t="shared" si="18"/>
        <v>45.050618892782502</v>
      </c>
      <c r="BE12" s="23">
        <f t="shared" si="18"/>
        <v>46.176884365102062</v>
      </c>
      <c r="BF12" s="23">
        <f t="shared" si="18"/>
        <v>47.331306474229613</v>
      </c>
      <c r="BG12" s="23">
        <f t="shared" si="18"/>
        <v>48.514589136085348</v>
      </c>
      <c r="BH12" s="23">
        <f t="shared" si="18"/>
        <v>49.727453864487487</v>
      </c>
      <c r="BI12" s="23">
        <f t="shared" si="18"/>
        <v>50.970640211099678</v>
      </c>
      <c r="BJ12" s="23">
        <f t="shared" si="18"/>
        <v>52.244906216377146</v>
      </c>
      <c r="BK12" s="23">
        <f t="shared" si="18"/>
        <v>53.551028871786571</v>
      </c>
      <c r="BL12" s="23">
        <f t="shared" si="18"/>
        <v>54.889804593581232</v>
      </c>
      <c r="BM12" s="23">
        <f t="shared" si="18"/>
        <v>56.262049708420776</v>
      </c>
      <c r="BN12" s="23">
        <f t="shared" si="18"/>
        <v>57.668600951131282</v>
      </c>
      <c r="BO12" s="23">
        <f t="shared" si="18"/>
        <v>59.110315974909554</v>
      </c>
      <c r="BP12" s="23">
        <f t="shared" si="18"/>
        <v>60.58807387428228</v>
      </c>
      <c r="BQ12" s="23">
        <f t="shared" si="18"/>
        <v>62.102775721139324</v>
      </c>
      <c r="BR12" s="23">
        <f t="shared" si="18"/>
        <v>63.655345114167808</v>
      </c>
      <c r="BS12" s="23">
        <f t="shared" si="18"/>
        <v>65.246728742021972</v>
      </c>
      <c r="BT12" s="23">
        <f t="shared" si="18"/>
        <v>66.877896960572556</v>
      </c>
      <c r="BU12" s="23">
        <f t="shared" si="18"/>
        <v>68.549844384586834</v>
      </c>
      <c r="BV12" s="23">
        <f t="shared" si="18"/>
        <v>70.263590494201509</v>
      </c>
      <c r="BW12" s="23">
        <f t="shared" si="18"/>
        <v>72.020180256556557</v>
      </c>
      <c r="BX12" s="23">
        <f t="shared" si="18"/>
        <v>73.820684762970458</v>
      </c>
      <c r="BY12" s="23">
        <f t="shared" ref="BY12:DD12" si="19">BY8+BY11</f>
        <v>75.666201882044717</v>
      </c>
      <c r="BZ12" s="23">
        <f t="shared" si="19"/>
        <v>77.557856929095834</v>
      </c>
      <c r="CA12" s="23">
        <f t="shared" si="19"/>
        <v>79.496803352323198</v>
      </c>
      <c r="CB12" s="23">
        <f t="shared" si="19"/>
        <v>81.484223436131288</v>
      </c>
      <c r="CC12" s="23">
        <f t="shared" si="19"/>
        <v>83.521329022034578</v>
      </c>
      <c r="CD12" s="23">
        <f t="shared" si="19"/>
        <v>85.609362247585423</v>
      </c>
      <c r="CE12" s="23">
        <f t="shared" si="19"/>
        <v>87.749596303775064</v>
      </c>
      <c r="CF12" s="23">
        <f t="shared" si="19"/>
        <v>89.943336211369413</v>
      </c>
      <c r="CG12" s="23">
        <f t="shared" si="19"/>
        <v>92.191919616653649</v>
      </c>
      <c r="CH12" s="23">
        <f t="shared" si="19"/>
        <v>94.496717607069968</v>
      </c>
      <c r="CI12" s="23">
        <f t="shared" si="19"/>
        <v>96.859135547246737</v>
      </c>
      <c r="CJ12" s="23">
        <f t="shared" si="19"/>
        <v>99.280613935927889</v>
      </c>
      <c r="CK12" s="23">
        <f t="shared" si="19"/>
        <v>101.76262928432605</v>
      </c>
      <c r="CL12" s="23">
        <f t="shared" si="19"/>
        <v>104.30669501643422</v>
      </c>
      <c r="CM12" s="23">
        <f t="shared" si="19"/>
        <v>106.91436239184507</v>
      </c>
      <c r="CN12" s="23">
        <f t="shared" si="19"/>
        <v>109.58722145164117</v>
      </c>
      <c r="CO12" s="23">
        <f t="shared" si="19"/>
        <v>112.32690198793217</v>
      </c>
      <c r="CP12" s="23">
        <f t="shared" si="19"/>
        <v>115.13507453763049</v>
      </c>
      <c r="CQ12" s="23">
        <f t="shared" si="19"/>
        <v>118.01345140107125</v>
      </c>
      <c r="CR12" s="23">
        <f t="shared" si="19"/>
        <v>120.96378768609802</v>
      </c>
      <c r="CS12" s="23">
        <f t="shared" si="19"/>
        <v>123.98788237825045</v>
      </c>
      <c r="CT12" s="23">
        <f t="shared" si="19"/>
        <v>127.08757943770667</v>
      </c>
      <c r="CU12" s="23">
        <f t="shared" si="19"/>
        <v>130.26476892364931</v>
      </c>
      <c r="CV12" s="23">
        <f t="shared" si="19"/>
        <v>133.52138814674058</v>
      </c>
      <c r="CW12" s="23">
        <f t="shared" si="19"/>
        <v>136.85942285040906</v>
      </c>
      <c r="CX12" s="23">
        <f t="shared" si="19"/>
        <v>140.28090842166927</v>
      </c>
      <c r="CY12" s="23">
        <f t="shared" si="19"/>
        <v>143.78793113221096</v>
      </c>
      <c r="CZ12" s="23">
        <f t="shared" si="19"/>
        <v>147.38262941051622</v>
      </c>
      <c r="DA12" s="23">
        <f t="shared" si="19"/>
        <v>151.06719514577915</v>
      </c>
      <c r="DB12" s="23">
        <f t="shared" si="19"/>
        <v>154.8438750244236</v>
      </c>
      <c r="DC12" s="23">
        <f t="shared" si="19"/>
        <v>158.71497190003419</v>
      </c>
      <c r="DD12" s="23">
        <f t="shared" si="19"/>
        <v>162.68284619753504</v>
      </c>
      <c r="DE12" s="23">
        <f t="shared" ref="DE12:DI12" si="20">DE8+DE11</f>
        <v>166.7499173524734</v>
      </c>
      <c r="DF12" s="23">
        <f t="shared" si="20"/>
        <v>170.9186652862852</v>
      </c>
      <c r="DG12" s="23">
        <f t="shared" si="20"/>
        <v>175.19163191844231</v>
      </c>
      <c r="DH12" s="23">
        <f t="shared" si="20"/>
        <v>179.57142271640336</v>
      </c>
      <c r="DI12" s="24">
        <f t="shared" si="20"/>
        <v>184.06070828431336</v>
      </c>
    </row>
    <row r="13" spans="2:113" ht="14.4" thickBot="1" x14ac:dyDescent="0.35">
      <c r="B13" s="205"/>
      <c r="C13" s="197" t="s">
        <v>4</v>
      </c>
      <c r="D13" s="190"/>
      <c r="E13" s="108"/>
      <c r="F13" s="108"/>
      <c r="G13" s="108"/>
      <c r="H13" s="108"/>
      <c r="I13" s="206"/>
      <c r="L13" s="199" t="s">
        <v>23</v>
      </c>
      <c r="M13" s="202"/>
      <c r="N13" s="203">
        <f t="shared" ref="N13:AS13" si="21">1/(1+$D$23)^N3</f>
        <v>0.92165898617511521</v>
      </c>
      <c r="O13" s="203">
        <f t="shared" si="21"/>
        <v>0.84945528679734128</v>
      </c>
      <c r="P13" s="203">
        <f t="shared" si="21"/>
        <v>0.78290809843072917</v>
      </c>
      <c r="Q13" s="203">
        <f t="shared" si="21"/>
        <v>0.72157428426795334</v>
      </c>
      <c r="R13" s="203">
        <f t="shared" si="21"/>
        <v>0.66504542328843619</v>
      </c>
      <c r="S13" s="203">
        <f t="shared" si="21"/>
        <v>0.6129450905884205</v>
      </c>
      <c r="T13" s="203">
        <f t="shared" si="21"/>
        <v>0.56492635077273778</v>
      </c>
      <c r="U13" s="203">
        <f t="shared" si="21"/>
        <v>0.52066944771680901</v>
      </c>
      <c r="V13" s="203">
        <f t="shared" si="21"/>
        <v>0.4798796753150314</v>
      </c>
      <c r="W13" s="203">
        <f t="shared" si="21"/>
        <v>0.44228541503689528</v>
      </c>
      <c r="X13" s="203">
        <f t="shared" si="21"/>
        <v>0.40763632722294496</v>
      </c>
      <c r="Y13" s="203">
        <f t="shared" si="21"/>
        <v>0.37570168407644705</v>
      </c>
      <c r="Z13" s="203">
        <f t="shared" si="21"/>
        <v>0.3462688332501816</v>
      </c>
      <c r="AA13" s="203">
        <f t="shared" si="21"/>
        <v>0.31914178179740244</v>
      </c>
      <c r="AB13" s="203">
        <f t="shared" si="21"/>
        <v>0.2941398910575137</v>
      </c>
      <c r="AC13" s="203">
        <f t="shared" si="21"/>
        <v>0.27109667378572694</v>
      </c>
      <c r="AD13" s="203">
        <f t="shared" si="21"/>
        <v>0.24985868551679907</v>
      </c>
      <c r="AE13" s="203">
        <f t="shared" si="21"/>
        <v>0.23028450278045995</v>
      </c>
      <c r="AF13" s="203">
        <f t="shared" si="21"/>
        <v>0.21224378136447922</v>
      </c>
      <c r="AG13" s="203">
        <f t="shared" si="21"/>
        <v>0.19561638835435877</v>
      </c>
      <c r="AH13" s="203">
        <f t="shared" si="21"/>
        <v>0.18029160216991591</v>
      </c>
      <c r="AI13" s="203">
        <f t="shared" si="21"/>
        <v>0.16616737527181191</v>
      </c>
      <c r="AJ13" s="203">
        <f t="shared" si="21"/>
        <v>0.15314965462839805</v>
      </c>
      <c r="AK13" s="203">
        <f t="shared" si="21"/>
        <v>0.14115175541787842</v>
      </c>
      <c r="AL13" s="203">
        <f t="shared" si="21"/>
        <v>0.13009378379527964</v>
      </c>
      <c r="AM13" s="203">
        <f t="shared" si="21"/>
        <v>0.11990210488044206</v>
      </c>
      <c r="AN13" s="203">
        <f t="shared" si="21"/>
        <v>0.11050885242437056</v>
      </c>
      <c r="AO13" s="203">
        <f t="shared" si="21"/>
        <v>0.1018514768888208</v>
      </c>
      <c r="AP13" s="203">
        <f t="shared" si="21"/>
        <v>9.3872328929788765E-2</v>
      </c>
      <c r="AQ13" s="203">
        <f t="shared" si="21"/>
        <v>8.6518275511326057E-2</v>
      </c>
      <c r="AR13" s="203">
        <f t="shared" si="21"/>
        <v>7.9740346093388065E-2</v>
      </c>
      <c r="AS13" s="203">
        <f t="shared" si="21"/>
        <v>7.3493406537684852E-2</v>
      </c>
      <c r="AT13" s="203">
        <f t="shared" ref="AT13:BY13" si="22">1/(1+$D$23)^AT3</f>
        <v>6.7735858560078216E-2</v>
      </c>
      <c r="AU13" s="203">
        <f t="shared" si="22"/>
        <v>6.2429362728182683E-2</v>
      </c>
      <c r="AV13" s="203">
        <f t="shared" si="22"/>
        <v>5.7538583159615374E-2</v>
      </c>
      <c r="AW13" s="203">
        <f t="shared" si="22"/>
        <v>5.3030952220843676E-2</v>
      </c>
      <c r="AX13" s="203">
        <f t="shared" si="22"/>
        <v>4.8876453659763758E-2</v>
      </c>
      <c r="AY13" s="203">
        <f t="shared" si="22"/>
        <v>4.5047422727892861E-2</v>
      </c>
      <c r="AZ13" s="203">
        <f t="shared" si="22"/>
        <v>4.1518361961191574E-2</v>
      </c>
      <c r="BA13" s="203">
        <f t="shared" si="22"/>
        <v>3.8265771392803301E-2</v>
      </c>
      <c r="BB13" s="203">
        <f t="shared" si="22"/>
        <v>3.5267992067099817E-2</v>
      </c>
      <c r="BC13" s="203">
        <f t="shared" si="22"/>
        <v>3.2505061812995222E-2</v>
      </c>
      <c r="BD13" s="203">
        <f t="shared" si="22"/>
        <v>2.9958582316124624E-2</v>
      </c>
      <c r="BE13" s="203">
        <f t="shared" si="22"/>
        <v>2.761159660472317E-2</v>
      </c>
      <c r="BF13" s="203">
        <f t="shared" si="22"/>
        <v>2.5448476133385405E-2</v>
      </c>
      <c r="BG13" s="203">
        <f t="shared" si="22"/>
        <v>2.3454816712797609E-2</v>
      </c>
      <c r="BH13" s="203">
        <f t="shared" si="22"/>
        <v>2.1617342592440192E-2</v>
      </c>
      <c r="BI13" s="203">
        <f t="shared" si="22"/>
        <v>1.9923818057548566E-2</v>
      </c>
      <c r="BJ13" s="203">
        <f t="shared" si="22"/>
        <v>1.8362965951657664E-2</v>
      </c>
      <c r="BK13" s="203">
        <f t="shared" si="22"/>
        <v>1.6924392582172963E-2</v>
      </c>
      <c r="BL13" s="203">
        <f t="shared" si="22"/>
        <v>1.5598518508915174E-2</v>
      </c>
      <c r="BM13" s="203">
        <f t="shared" si="22"/>
        <v>1.437651475476053E-2</v>
      </c>
      <c r="BN13" s="203">
        <f t="shared" si="22"/>
        <v>1.3250244013604175E-2</v>
      </c>
      <c r="BO13" s="203">
        <f t="shared" si="22"/>
        <v>1.2212206464151314E-2</v>
      </c>
      <c r="BP13" s="203">
        <f t="shared" si="22"/>
        <v>1.1255489828710887E-2</v>
      </c>
      <c r="BQ13" s="203">
        <f t="shared" si="22"/>
        <v>1.0373723344434E-2</v>
      </c>
      <c r="BR13" s="203">
        <f t="shared" si="22"/>
        <v>9.5610353404921664E-3</v>
      </c>
      <c r="BS13" s="203">
        <f t="shared" si="22"/>
        <v>8.8120141387024557E-3</v>
      </c>
      <c r="BT13" s="203">
        <f t="shared" si="22"/>
        <v>8.1216720172372879E-3</v>
      </c>
      <c r="BU13" s="203">
        <f t="shared" si="22"/>
        <v>7.485411997453722E-3</v>
      </c>
      <c r="BV13" s="203">
        <f t="shared" si="22"/>
        <v>6.8989972326762407E-3</v>
      </c>
      <c r="BW13" s="203">
        <f t="shared" si="22"/>
        <v>6.3585227950933099E-3</v>
      </c>
      <c r="BX13" s="203">
        <f t="shared" si="22"/>
        <v>5.8603896728970598E-3</v>
      </c>
      <c r="BY13" s="203">
        <f t="shared" si="22"/>
        <v>5.4012808045134199E-3</v>
      </c>
      <c r="BZ13" s="203">
        <f t="shared" ref="BZ13:DI13" si="23">1/(1+$D$23)^BZ3</f>
        <v>4.9781389903349495E-3</v>
      </c>
      <c r="CA13" s="203">
        <f t="shared" si="23"/>
        <v>4.5881465348709205E-3</v>
      </c>
      <c r="CB13" s="203">
        <f t="shared" si="23"/>
        <v>4.2287064837520007E-3</v>
      </c>
      <c r="CC13" s="203">
        <f t="shared" si="23"/>
        <v>3.8974253306470058E-3</v>
      </c>
      <c r="CD13" s="203">
        <f t="shared" si="23"/>
        <v>3.5920970789373326E-3</v>
      </c>
      <c r="CE13" s="203">
        <f t="shared" si="23"/>
        <v>3.3106885520159755E-3</v>
      </c>
      <c r="CF13" s="203">
        <f t="shared" si="23"/>
        <v>3.0513258543926037E-3</v>
      </c>
      <c r="CG13" s="203">
        <f t="shared" si="23"/>
        <v>2.8122818934494041E-3</v>
      </c>
      <c r="CH13" s="203">
        <f t="shared" si="23"/>
        <v>2.5919648787552114E-3</v>
      </c>
      <c r="CI13" s="203">
        <f t="shared" si="23"/>
        <v>2.3889077223550334E-3</v>
      </c>
      <c r="CJ13" s="203">
        <f t="shared" si="23"/>
        <v>2.201758269451644E-3</v>
      </c>
      <c r="CK13" s="203">
        <f t="shared" si="23"/>
        <v>2.0292702944254785E-3</v>
      </c>
      <c r="CL13" s="203">
        <f t="shared" si="23"/>
        <v>1.870295202235464E-3</v>
      </c>
      <c r="CM13" s="203">
        <f t="shared" si="23"/>
        <v>1.72377437994052E-3</v>
      </c>
      <c r="CN13" s="203">
        <f t="shared" si="23"/>
        <v>1.5887321474106174E-3</v>
      </c>
      <c r="CO13" s="203">
        <f t="shared" si="23"/>
        <v>1.4642692602862834E-3</v>
      </c>
      <c r="CP13" s="203">
        <f t="shared" si="23"/>
        <v>1.3495569219228419E-3</v>
      </c>
      <c r="CQ13" s="203">
        <f t="shared" si="23"/>
        <v>1.2438312644450155E-3</v>
      </c>
      <c r="CR13" s="203">
        <f t="shared" si="23"/>
        <v>1.1463882621613045E-3</v>
      </c>
      <c r="CS13" s="203">
        <f t="shared" si="23"/>
        <v>1.0565790434666404E-3</v>
      </c>
      <c r="CT13" s="203">
        <f t="shared" si="23"/>
        <v>9.738055700153368E-4</v>
      </c>
      <c r="CU13" s="203">
        <f t="shared" si="23"/>
        <v>8.9751665439201551E-4</v>
      </c>
      <c r="CV13" s="203">
        <f t="shared" si="23"/>
        <v>8.2720428976222626E-4</v>
      </c>
      <c r="CW13" s="203">
        <f t="shared" si="23"/>
        <v>7.6240026706195978E-4</v>
      </c>
      <c r="CX13" s="203">
        <f t="shared" si="23"/>
        <v>7.0267305719996299E-4</v>
      </c>
      <c r="CY13" s="203">
        <f t="shared" si="23"/>
        <v>6.4762493751148659E-4</v>
      </c>
      <c r="CZ13" s="203">
        <f t="shared" si="23"/>
        <v>5.9688934332855902E-4</v>
      </c>
      <c r="DA13" s="203">
        <f t="shared" si="23"/>
        <v>5.5012842703093003E-4</v>
      </c>
      <c r="DB13" s="203">
        <f t="shared" si="23"/>
        <v>5.0703080832343781E-4</v>
      </c>
      <c r="DC13" s="203">
        <f t="shared" si="23"/>
        <v>4.6730950075892891E-4</v>
      </c>
      <c r="DD13" s="203">
        <f t="shared" si="23"/>
        <v>4.3070000069947363E-4</v>
      </c>
      <c r="DE13" s="203">
        <f t="shared" si="23"/>
        <v>3.9695852599029829E-4</v>
      </c>
      <c r="DF13" s="203">
        <f t="shared" si="23"/>
        <v>3.6586039261778645E-4</v>
      </c>
      <c r="DG13" s="203">
        <f t="shared" si="23"/>
        <v>3.3719851854173872E-4</v>
      </c>
      <c r="DH13" s="203">
        <f t="shared" si="23"/>
        <v>3.1078204473892969E-4</v>
      </c>
      <c r="DI13" s="204">
        <f t="shared" si="23"/>
        <v>2.8643506427551127E-4</v>
      </c>
    </row>
    <row r="14" spans="2:113" ht="14.4" thickBot="1" x14ac:dyDescent="0.35">
      <c r="B14" s="205"/>
      <c r="C14" s="190" t="s">
        <v>7</v>
      </c>
      <c r="D14" s="192">
        <f>Model!D159</f>
        <v>0.154</v>
      </c>
      <c r="E14" s="108"/>
      <c r="F14" s="108"/>
      <c r="G14" s="108"/>
      <c r="H14" s="108"/>
      <c r="I14" s="206"/>
      <c r="L14" s="25" t="s">
        <v>24</v>
      </c>
      <c r="M14" s="26"/>
      <c r="N14" s="27">
        <f>N12*N13</f>
        <v>10.125945967651404</v>
      </c>
      <c r="O14" s="27">
        <f t="shared" ref="O14:BZ14" si="24">O12*O13</f>
        <v>9.9859559312322617</v>
      </c>
      <c r="P14" s="27">
        <f t="shared" si="24"/>
        <v>9.8479012409387288</v>
      </c>
      <c r="Q14" s="27">
        <f t="shared" si="24"/>
        <v>9.7117551408335885</v>
      </c>
      <c r="R14" s="27">
        <f>R12*R13</f>
        <v>9.9396959194299264</v>
      </c>
      <c r="S14" s="27">
        <f t="shared" si="24"/>
        <v>9.6190605671902549</v>
      </c>
      <c r="T14" s="27">
        <f t="shared" si="24"/>
        <v>9.3087682908292777</v>
      </c>
      <c r="U14" s="27">
        <f t="shared" si="24"/>
        <v>9.0084854427380119</v>
      </c>
      <c r="V14" s="27">
        <f t="shared" si="24"/>
        <v>8.7178891381335628</v>
      </c>
      <c r="W14" s="27">
        <f t="shared" si="24"/>
        <v>8.8209593722035819</v>
      </c>
      <c r="X14" s="27">
        <f t="shared" si="24"/>
        <v>8.3331643838789606</v>
      </c>
      <c r="Y14" s="27">
        <f t="shared" si="24"/>
        <v>7.8723442336183753</v>
      </c>
      <c r="Z14" s="27">
        <f t="shared" si="24"/>
        <v>7.4370072253076795</v>
      </c>
      <c r="AA14" s="27">
        <f t="shared" si="24"/>
        <v>7.0257441529404332</v>
      </c>
      <c r="AB14" s="27">
        <f t="shared" si="24"/>
        <v>6.637223738952942</v>
      </c>
      <c r="AC14" s="27">
        <f t="shared" si="24"/>
        <v>6.2701883248172958</v>
      </c>
      <c r="AD14" s="27">
        <f t="shared" si="24"/>
        <v>5.9234497999426079</v>
      </c>
      <c r="AE14" s="27">
        <f t="shared" si="24"/>
        <v>5.5958857557061501</v>
      </c>
      <c r="AF14" s="27">
        <f t="shared" si="24"/>
        <v>5.2864358521647947</v>
      </c>
      <c r="AG14" s="27">
        <f t="shared" si="24"/>
        <v>4.9940983856856365</v>
      </c>
      <c r="AH14" s="27">
        <f t="shared" si="24"/>
        <v>4.7179270463850473</v>
      </c>
      <c r="AI14" s="27">
        <f t="shared" si="24"/>
        <v>4.4570278548798843</v>
      </c>
      <c r="AJ14" s="27">
        <f t="shared" si="24"/>
        <v>4.2105562684349129</v>
      </c>
      <c r="AK14" s="27">
        <f t="shared" si="24"/>
        <v>3.9777144471389732</v>
      </c>
      <c r="AL14" s="27">
        <f t="shared" si="24"/>
        <v>3.7577486712603183</v>
      </c>
      <c r="AM14" s="27">
        <f t="shared" si="24"/>
        <v>3.549946901421039</v>
      </c>
      <c r="AN14" s="27">
        <f t="shared" si="24"/>
        <v>3.3536364736926862</v>
      </c>
      <c r="AO14" s="27">
        <f t="shared" si="24"/>
        <v>3.1681819221520771</v>
      </c>
      <c r="AP14" s="27">
        <f t="shared" si="24"/>
        <v>2.9929829218487365</v>
      </c>
      <c r="AQ14" s="27">
        <f t="shared" si="24"/>
        <v>2.8274723455253037</v>
      </c>
      <c r="AR14" s="27">
        <f t="shared" si="24"/>
        <v>2.6711144278004024</v>
      </c>
      <c r="AS14" s="27">
        <f t="shared" si="24"/>
        <v>2.5234030308713478</v>
      </c>
      <c r="AT14" s="27">
        <f t="shared" si="24"/>
        <v>2.3838600061227018</v>
      </c>
      <c r="AU14" s="27">
        <f t="shared" si="24"/>
        <v>2.2520336463371144</v>
      </c>
      <c r="AV14" s="27">
        <f t="shared" si="24"/>
        <v>2.1274972234981959</v>
      </c>
      <c r="AW14" s="27">
        <f t="shared" si="24"/>
        <v>2.0098476074522122</v>
      </c>
      <c r="AX14" s="27">
        <f t="shared" si="24"/>
        <v>1.898703960957159</v>
      </c>
      <c r="AY14" s="27">
        <f t="shared" si="24"/>
        <v>1.7937065068950115</v>
      </c>
      <c r="AZ14" s="27">
        <f t="shared" si="24"/>
        <v>1.694515363656578</v>
      </c>
      <c r="BA14" s="27">
        <f t="shared" si="24"/>
        <v>1.6008094449290253</v>
      </c>
      <c r="BB14" s="27">
        <f t="shared" si="24"/>
        <v>1.512285420324655</v>
      </c>
      <c r="BC14" s="27">
        <f t="shared" si="24"/>
        <v>1.4286567334864249</v>
      </c>
      <c r="BD14" s="27">
        <f t="shared" si="24"/>
        <v>1.3496526744917838</v>
      </c>
      <c r="BE14" s="27">
        <f t="shared" si="24"/>
        <v>1.2750175035521465</v>
      </c>
      <c r="BF14" s="27">
        <f t="shared" si="24"/>
        <v>1.2045096231713823</v>
      </c>
      <c r="BG14" s="27">
        <f t="shared" si="24"/>
        <v>1.1379007960835639</v>
      </c>
      <c r="BH14" s="27">
        <f t="shared" si="24"/>
        <v>1.0749754064383901</v>
      </c>
      <c r="BI14" s="27">
        <f t="shared" si="24"/>
        <v>1.0155297618427188</v>
      </c>
      <c r="BJ14" s="27">
        <f t="shared" si="24"/>
        <v>0.95937143399888136</v>
      </c>
      <c r="BK14" s="27">
        <f t="shared" si="24"/>
        <v>0.90631863580539473</v>
      </c>
      <c r="BL14" s="27">
        <f t="shared" si="24"/>
        <v>0.85619963290371404</v>
      </c>
      <c r="BM14" s="27">
        <f t="shared" si="24"/>
        <v>0.80885218776618162</v>
      </c>
      <c r="BN14" s="27">
        <f t="shared" si="24"/>
        <v>0.76412303452565533</v>
      </c>
      <c r="BO14" s="27">
        <f t="shared" si="24"/>
        <v>0.72186738284681717</v>
      </c>
      <c r="BP14" s="27">
        <f t="shared" si="24"/>
        <v>0.681948449233168</v>
      </c>
      <c r="BQ14" s="27">
        <f t="shared" si="24"/>
        <v>0.64423701425253199</v>
      </c>
      <c r="BR14" s="27">
        <f t="shared" si="24"/>
        <v>0.6086110042477838</v>
      </c>
      <c r="BS14" s="27">
        <f t="shared" si="24"/>
        <v>0.57495509617878149</v>
      </c>
      <c r="BT14" s="27">
        <f t="shared" si="24"/>
        <v>0.54316034431636084</v>
      </c>
      <c r="BU14" s="27">
        <f t="shared" si="24"/>
        <v>0.51312382757997199</v>
      </c>
      <c r="BV14" s="27">
        <f t="shared" si="24"/>
        <v>0.4847483163773928</v>
      </c>
      <c r="BW14" s="27">
        <f t="shared" si="24"/>
        <v>0.45794195786804404</v>
      </c>
      <c r="BX14" s="27">
        <f t="shared" si="24"/>
        <v>0.43261797863110141</v>
      </c>
      <c r="BY14" s="27">
        <f t="shared" si="24"/>
        <v>0.40869440377592536</v>
      </c>
      <c r="BZ14" s="27">
        <f t="shared" si="24"/>
        <v>0.38609379158555163</v>
      </c>
      <c r="CA14" s="27">
        <f t="shared" ref="CA14:DI14" si="25">CA12*CA13</f>
        <v>0.36474298283427664</v>
      </c>
      <c r="CB14" s="27">
        <f t="shared" si="25"/>
        <v>0.34457286396786513</v>
      </c>
      <c r="CC14" s="27">
        <f t="shared" si="25"/>
        <v>0.32551814337978047</v>
      </c>
      <c r="CD14" s="27">
        <f t="shared" si="25"/>
        <v>0.30751714005923958</v>
      </c>
      <c r="CE14" s="27">
        <f t="shared" si="25"/>
        <v>0.29051158392693144</v>
      </c>
      <c r="CF14" s="27">
        <f t="shared" si="25"/>
        <v>0.27444642721207796</v>
      </c>
      <c r="CG14" s="27">
        <f t="shared" si="25"/>
        <v>0.25926966626025799</v>
      </c>
      <c r="CH14" s="27">
        <f t="shared" si="25"/>
        <v>0.24493217319517455</v>
      </c>
      <c r="CI14" s="27">
        <f t="shared" si="25"/>
        <v>0.23138753688945066</v>
      </c>
      <c r="CJ14" s="27">
        <f t="shared" si="25"/>
        <v>0.21859191272966536</v>
      </c>
      <c r="CK14" s="27">
        <f t="shared" si="25"/>
        <v>0.20650388068931513</v>
      </c>
      <c r="CL14" s="27">
        <f t="shared" si="25"/>
        <v>0.1950843112502747</v>
      </c>
      <c r="CM14" s="27">
        <f t="shared" si="25"/>
        <v>0.18429623873873879</v>
      </c>
      <c r="CN14" s="27">
        <f t="shared" si="25"/>
        <v>0.17410474166562875</v>
      </c>
      <c r="CO14" s="27">
        <f t="shared" si="25"/>
        <v>0.16447682968411931</v>
      </c>
      <c r="CP14" s="27">
        <f t="shared" si="25"/>
        <v>0.15538133679836158</v>
      </c>
      <c r="CQ14" s="27">
        <f t="shared" si="25"/>
        <v>0.14678882047771485</v>
      </c>
      <c r="CR14" s="27">
        <f t="shared" si="25"/>
        <v>0.13867146634991492</v>
      </c>
      <c r="CS14" s="27">
        <f t="shared" si="25"/>
        <v>0.13100299816466618</v>
      </c>
      <c r="CT14" s="27">
        <f t="shared" si="25"/>
        <v>0.12375859273620533</v>
      </c>
      <c r="CU14" s="27">
        <f t="shared" si="25"/>
        <v>0.11691479958950272</v>
      </c>
      <c r="CV14" s="27">
        <f t="shared" si="25"/>
        <v>0.11044946504999108</v>
      </c>
      <c r="CW14" s="27">
        <f t="shared" si="25"/>
        <v>0.10434166053109754</v>
      </c>
      <c r="CX14" s="27">
        <f t="shared" si="25"/>
        <v>9.8571614787442377E-2</v>
      </c>
      <c r="CY14" s="27">
        <f t="shared" si="25"/>
        <v>9.3120649914404052E-2</v>
      </c>
      <c r="CZ14" s="27">
        <f t="shared" si="25"/>
        <v>8.7971120886879389E-2</v>
      </c>
      <c r="DA14" s="27">
        <f t="shared" si="25"/>
        <v>8.3106358441522032E-2</v>
      </c>
      <c r="DB14" s="27">
        <f t="shared" si="25"/>
        <v>7.8510615117566879E-2</v>
      </c>
      <c r="DC14" s="27">
        <f t="shared" si="25"/>
        <v>7.416901428157241E-2</v>
      </c>
      <c r="DD14" s="27">
        <f t="shared" si="25"/>
        <v>7.00675019710707E-2</v>
      </c>
      <c r="DE14" s="27">
        <f t="shared" si="25"/>
        <v>6.619280140124191E-2</v>
      </c>
      <c r="DF14" s="27">
        <f t="shared" si="25"/>
        <v>6.2532369987348332E-2</v>
      </c>
      <c r="DG14" s="27">
        <f t="shared" si="25"/>
        <v>5.9074358743808335E-2</v>
      </c>
      <c r="DH14" s="27">
        <f t="shared" si="25"/>
        <v>5.5807573928482526E-2</v>
      </c>
      <c r="DI14" s="28">
        <f t="shared" si="25"/>
        <v>5.2721440808013428E-2</v>
      </c>
    </row>
    <row r="15" spans="2:113" x14ac:dyDescent="0.3">
      <c r="B15" s="205"/>
      <c r="C15" s="190" t="s">
        <v>8</v>
      </c>
      <c r="D15" s="192">
        <f>Model!D160</f>
        <v>0.245</v>
      </c>
      <c r="E15" s="108"/>
      <c r="F15" s="108"/>
      <c r="G15" s="108"/>
      <c r="H15" s="108"/>
      <c r="I15" s="206"/>
    </row>
    <row r="16" spans="2:113" x14ac:dyDescent="0.3">
      <c r="B16" s="205"/>
      <c r="C16" s="190" t="s">
        <v>6</v>
      </c>
      <c r="D16" s="192">
        <f>Model!D161</f>
        <v>0.19415735982619811</v>
      </c>
      <c r="E16" s="108"/>
      <c r="F16" s="108"/>
      <c r="G16" s="108"/>
      <c r="H16" s="108"/>
      <c r="I16" s="206"/>
    </row>
    <row r="17" spans="2:9" x14ac:dyDescent="0.3">
      <c r="B17" s="205"/>
      <c r="C17" s="190" t="s">
        <v>9</v>
      </c>
      <c r="D17" s="193">
        <f>(D14*(1-D15))/D16</f>
        <v>0.59884415457688678</v>
      </c>
      <c r="E17" s="108"/>
      <c r="F17" s="108"/>
      <c r="G17" s="108"/>
      <c r="H17" s="108"/>
      <c r="I17" s="206"/>
    </row>
    <row r="18" spans="2:9" x14ac:dyDescent="0.3">
      <c r="B18" s="205"/>
      <c r="C18" s="108"/>
      <c r="D18" s="108"/>
      <c r="E18" s="108"/>
      <c r="F18" s="108"/>
      <c r="G18" s="108"/>
      <c r="H18" s="108"/>
      <c r="I18" s="206"/>
    </row>
    <row r="19" spans="2:9" x14ac:dyDescent="0.3">
      <c r="B19" s="205"/>
      <c r="C19" s="197" t="s">
        <v>18</v>
      </c>
      <c r="D19" s="190"/>
      <c r="E19" s="108"/>
      <c r="F19" s="108"/>
      <c r="G19" s="108"/>
      <c r="H19" s="108"/>
      <c r="I19" s="206"/>
    </row>
    <row r="20" spans="2:9" x14ac:dyDescent="0.3">
      <c r="B20" s="205"/>
      <c r="C20" s="190" t="s">
        <v>19</v>
      </c>
      <c r="D20" s="194">
        <f>Model!D165</f>
        <v>2</v>
      </c>
      <c r="E20" s="108"/>
      <c r="F20" s="108"/>
      <c r="G20" s="108"/>
      <c r="H20" s="108"/>
      <c r="I20" s="206"/>
    </row>
    <row r="21" spans="2:9" x14ac:dyDescent="0.3">
      <c r="B21" s="205"/>
      <c r="C21" s="190" t="s">
        <v>20</v>
      </c>
      <c r="D21" s="192">
        <f>Model!D166</f>
        <v>0.03</v>
      </c>
      <c r="E21" s="108"/>
      <c r="F21" s="108"/>
      <c r="G21" s="108"/>
      <c r="H21" s="108"/>
      <c r="I21" s="206"/>
    </row>
    <row r="22" spans="2:9" x14ac:dyDescent="0.3">
      <c r="B22" s="205"/>
      <c r="C22" s="190" t="s">
        <v>21</v>
      </c>
      <c r="D22" s="192">
        <f>Model!D167</f>
        <v>6.5000000000000002E-2</v>
      </c>
      <c r="E22" s="108"/>
      <c r="F22" s="108"/>
      <c r="G22" s="108"/>
      <c r="H22" s="108"/>
      <c r="I22" s="206"/>
    </row>
    <row r="23" spans="2:9" x14ac:dyDescent="0.3">
      <c r="B23" s="205"/>
      <c r="C23" s="108" t="s">
        <v>22</v>
      </c>
      <c r="D23" s="193">
        <f>Model!D168</f>
        <v>8.5000000000000006E-2</v>
      </c>
      <c r="E23" s="108"/>
      <c r="F23" s="108"/>
      <c r="G23" s="108"/>
      <c r="H23" s="108"/>
      <c r="I23" s="206"/>
    </row>
    <row r="24" spans="2:9" ht="14.4" thickBot="1" x14ac:dyDescent="0.35">
      <c r="B24" s="207"/>
      <c r="C24" s="208"/>
      <c r="D24" s="208"/>
      <c r="E24" s="208"/>
      <c r="F24" s="208"/>
      <c r="G24" s="208"/>
      <c r="H24" s="208"/>
      <c r="I24" s="209"/>
    </row>
    <row r="27" spans="2:9" x14ac:dyDescent="0.3">
      <c r="B27" s="7" t="s">
        <v>153</v>
      </c>
    </row>
    <row r="38" spans="114:114" x14ac:dyDescent="0.3">
      <c r="DJ38" s="4"/>
    </row>
  </sheetData>
  <printOptions horizontalCentered="1"/>
  <pageMargins left="0.25" right="0.25" top="0.25" bottom="0.25" header="0" footer="0"/>
  <pageSetup scale="170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5BCBF-96D5-4D8F-98A2-85A0AEC71029}">
  <sheetPr>
    <tabColor theme="1" tint="0.34998626667073579"/>
    <pageSetUpPr fitToPage="1"/>
  </sheetPr>
  <dimension ref="B1:ER40"/>
  <sheetViews>
    <sheetView showGridLines="0" zoomScaleNormal="100" zoomScaleSheetLayoutView="33" workbookViewId="0">
      <selection activeCell="S54" sqref="S54"/>
    </sheetView>
  </sheetViews>
  <sheetFormatPr defaultColWidth="12.6640625" defaultRowHeight="14.4" outlineLevelCol="1" x14ac:dyDescent="0.3"/>
  <cols>
    <col min="1" max="1" width="10.6640625" style="232" customWidth="1"/>
    <col min="2" max="2" width="9" style="232" customWidth="1"/>
    <col min="3" max="3" width="34.5546875" style="232" customWidth="1"/>
    <col min="4" max="8" width="11.6640625" style="232" customWidth="1"/>
    <col min="9" max="9" width="1.77734375" style="232" customWidth="1"/>
    <col min="10" max="12" width="8.88671875" style="232" customWidth="1"/>
    <col min="13" max="13" width="1.77734375" style="232" hidden="1" customWidth="1" outlineLevel="1"/>
    <col min="14" max="16" width="8.88671875" style="232" hidden="1" customWidth="1" outlineLevel="1"/>
    <col min="17" max="17" width="1.77734375" style="232" customWidth="1" collapsed="1"/>
    <col min="18" max="20" width="8.88671875" style="232" customWidth="1"/>
    <col min="21" max="21" width="1.77734375" style="232" hidden="1" customWidth="1" outlineLevel="1"/>
    <col min="22" max="24" width="8.88671875" style="232" hidden="1" customWidth="1" outlineLevel="1"/>
    <col min="25" max="25" width="1.77734375" style="232" hidden="1" customWidth="1" outlineLevel="1"/>
    <col min="26" max="28" width="8.88671875" style="232" hidden="1" customWidth="1" outlineLevel="1"/>
    <col min="29" max="29" width="1.77734375" style="232" customWidth="1" collapsed="1"/>
    <col min="30" max="32" width="8.88671875" style="232" customWidth="1"/>
    <col min="33" max="33" width="1.77734375" style="232" hidden="1" customWidth="1" outlineLevel="1"/>
    <col min="34" max="36" width="8.88671875" style="232" hidden="1" customWidth="1" outlineLevel="1"/>
    <col min="37" max="37" width="1.77734375" style="232" hidden="1" customWidth="1" outlineLevel="1"/>
    <col min="38" max="40" width="8.88671875" style="232" hidden="1" customWidth="1" outlineLevel="1"/>
    <col min="41" max="41" width="1.77734375" style="232" hidden="1" customWidth="1" outlineLevel="1"/>
    <col min="42" max="44" width="8.88671875" style="232" hidden="1" customWidth="1" outlineLevel="1"/>
    <col min="45" max="45" width="1.77734375" style="232" hidden="1" customWidth="1" outlineLevel="1"/>
    <col min="46" max="48" width="8.88671875" style="232" hidden="1" customWidth="1" outlineLevel="1"/>
    <col min="49" max="49" width="1.77734375" style="232" customWidth="1" collapsed="1"/>
    <col min="50" max="52" width="11.6640625" style="232" customWidth="1"/>
    <col min="53" max="53" width="1.6640625" style="232" customWidth="1"/>
    <col min="54" max="57" width="12.6640625" style="232"/>
    <col min="58" max="58" width="1.6640625" style="232" customWidth="1"/>
    <col min="59" max="59" width="1.6640625" style="283" customWidth="1"/>
    <col min="60" max="63" width="12.6640625" style="232"/>
    <col min="64" max="64" width="1.6640625" style="232" customWidth="1"/>
    <col min="65" max="65" width="1.6640625" style="283" customWidth="1"/>
    <col min="66" max="69" width="12.6640625" style="232"/>
    <col min="70" max="70" width="1.6640625" style="232" customWidth="1"/>
    <col min="71" max="71" width="1.6640625" style="283" customWidth="1"/>
    <col min="72" max="75" width="12.6640625" style="232"/>
    <col min="76" max="76" width="1.6640625" style="232" customWidth="1"/>
    <col min="77" max="77" width="1.6640625" style="283" customWidth="1"/>
    <col min="78" max="81" width="12.6640625" style="232"/>
    <col min="82" max="82" width="1.6640625" style="232" customWidth="1"/>
    <col min="83" max="83" width="1.6640625" style="283" customWidth="1"/>
    <col min="84" max="87" width="12.6640625" style="232"/>
    <col min="88" max="88" width="1.6640625" style="232" customWidth="1"/>
    <col min="89" max="89" width="1.6640625" style="283" customWidth="1"/>
    <col min="90" max="93" width="12.6640625" style="232"/>
    <col min="94" max="94" width="1.6640625" style="232" customWidth="1"/>
    <col min="95" max="95" width="1.6640625" style="283" customWidth="1"/>
    <col min="96" max="99" width="12.6640625" style="232"/>
    <col min="100" max="100" width="1.6640625" style="232" customWidth="1"/>
    <col min="101" max="101" width="1.6640625" style="283" customWidth="1"/>
    <col min="102" max="105" width="12.6640625" style="232"/>
    <col min="106" max="106" width="1.6640625" style="232" customWidth="1"/>
    <col min="107" max="107" width="1.6640625" style="283" customWidth="1"/>
    <col min="108" max="111" width="12.6640625" style="232"/>
    <col min="112" max="112" width="1.6640625" style="232" customWidth="1"/>
    <col min="113" max="113" width="1.6640625" style="283" customWidth="1"/>
    <col min="114" max="117" width="12.6640625" style="232"/>
    <col min="118" max="118" width="1.6640625" style="232" customWidth="1"/>
    <col min="119" max="119" width="1.6640625" style="283" customWidth="1"/>
    <col min="120" max="123" width="12.6640625" style="232"/>
    <col min="124" max="124" width="1.6640625" style="232" customWidth="1"/>
    <col min="125" max="125" width="1.6640625" style="283" customWidth="1"/>
    <col min="126" max="129" width="12.6640625" style="232"/>
    <col min="130" max="130" width="1.6640625" style="232" customWidth="1"/>
    <col min="131" max="131" width="1.6640625" style="283" customWidth="1"/>
    <col min="132" max="135" width="12.6640625" style="232"/>
    <col min="136" max="136" width="1.6640625" style="232" customWidth="1"/>
    <col min="137" max="137" width="1.6640625" style="283" customWidth="1"/>
    <col min="138" max="141" width="12.6640625" style="232"/>
    <col min="142" max="142" width="1.6640625" style="232" customWidth="1"/>
    <col min="143" max="143" width="1.6640625" style="283" customWidth="1"/>
    <col min="144" max="147" width="12.6640625" style="232"/>
    <col min="148" max="148" width="1.6640625" style="232" customWidth="1"/>
    <col min="149" max="16384" width="12.6640625" style="232"/>
  </cols>
  <sheetData>
    <row r="1" spans="2:148" x14ac:dyDescent="0.3">
      <c r="C1" s="233" t="s">
        <v>154</v>
      </c>
      <c r="D1" s="234">
        <v>2022</v>
      </c>
      <c r="E1" s="234">
        <f>D1+1</f>
        <v>2023</v>
      </c>
      <c r="F1" s="235">
        <f>E1+1</f>
        <v>2024</v>
      </c>
      <c r="BB1" s="279">
        <f>BB6</f>
        <v>2021</v>
      </c>
      <c r="BC1" s="234" t="str">
        <f>"FY"&amp;$D$1</f>
        <v>FY2022</v>
      </c>
      <c r="BD1" s="234" t="str">
        <f>"FY"&amp;$E$1</f>
        <v>FY2023</v>
      </c>
      <c r="BE1" s="235" t="str">
        <f>"FY"&amp;$F$1</f>
        <v>FY2024</v>
      </c>
      <c r="BH1" s="279">
        <f>BH6</f>
        <v>2021</v>
      </c>
      <c r="BI1" s="234" t="str">
        <f>"FY"&amp;$D$1</f>
        <v>FY2022</v>
      </c>
      <c r="BJ1" s="234" t="str">
        <f>"FY"&amp;$E$1</f>
        <v>FY2023</v>
      </c>
      <c r="BK1" s="235" t="str">
        <f>"FY"&amp;$F$1</f>
        <v>FY2024</v>
      </c>
      <c r="BN1" s="279">
        <f>BN6</f>
        <v>2021</v>
      </c>
      <c r="BO1" s="234" t="str">
        <f>"FY"&amp;$D$1</f>
        <v>FY2022</v>
      </c>
      <c r="BP1" s="234" t="str">
        <f>"FY"&amp;$E$1</f>
        <v>FY2023</v>
      </c>
      <c r="BQ1" s="235" t="str">
        <f>"FY"&amp;$F$1</f>
        <v>FY2024</v>
      </c>
      <c r="BT1" s="279">
        <f>BT6</f>
        <v>2021</v>
      </c>
      <c r="BU1" s="234" t="str">
        <f>"FY"&amp;$D$1</f>
        <v>FY2022</v>
      </c>
      <c r="BV1" s="234" t="str">
        <f>"FY"&amp;$E$1</f>
        <v>FY2023</v>
      </c>
      <c r="BW1" s="235" t="str">
        <f>"FY"&amp;$F$1</f>
        <v>FY2024</v>
      </c>
      <c r="BZ1" s="279">
        <f>BZ6</f>
        <v>2021</v>
      </c>
      <c r="CA1" s="234" t="str">
        <f>"FY"&amp;$D$1</f>
        <v>FY2022</v>
      </c>
      <c r="CB1" s="234" t="str">
        <f>"FY"&amp;$E$1</f>
        <v>FY2023</v>
      </c>
      <c r="CC1" s="235" t="str">
        <f>"FY"&amp;$F$1</f>
        <v>FY2024</v>
      </c>
      <c r="CF1" s="279">
        <f>CF6</f>
        <v>2021</v>
      </c>
      <c r="CG1" s="234" t="str">
        <f>"FY"&amp;$D$1</f>
        <v>FY2022</v>
      </c>
      <c r="CH1" s="234" t="str">
        <f>"FY"&amp;$E$1</f>
        <v>FY2023</v>
      </c>
      <c r="CI1" s="235" t="str">
        <f>"FY"&amp;$F$1</f>
        <v>FY2024</v>
      </c>
      <c r="CL1" s="279">
        <f>CL6</f>
        <v>2021</v>
      </c>
      <c r="CM1" s="234" t="str">
        <f>"FY"&amp;$D$1</f>
        <v>FY2022</v>
      </c>
      <c r="CN1" s="234" t="str">
        <f>"FY"&amp;$E$1</f>
        <v>FY2023</v>
      </c>
      <c r="CO1" s="235" t="str">
        <f>"FY"&amp;$F$1</f>
        <v>FY2024</v>
      </c>
      <c r="CR1" s="279">
        <f>CR6</f>
        <v>2021</v>
      </c>
      <c r="CS1" s="234" t="str">
        <f>"FY"&amp;$D$1</f>
        <v>FY2022</v>
      </c>
      <c r="CT1" s="234" t="str">
        <f>"FY"&amp;$E$1</f>
        <v>FY2023</v>
      </c>
      <c r="CU1" s="235" t="str">
        <f>"FY"&amp;$F$1</f>
        <v>FY2024</v>
      </c>
      <c r="CX1" s="236" t="str">
        <f>CX6</f>
        <v>% of sales</v>
      </c>
      <c r="CY1" s="234" t="str">
        <f>"FY"&amp;$D$1</f>
        <v>FY2022</v>
      </c>
      <c r="CZ1" s="234" t="str">
        <f>"FY"&amp;$E$1</f>
        <v>FY2023</v>
      </c>
      <c r="DA1" s="235" t="str">
        <f>"FY"&amp;$F$1</f>
        <v>FY2024</v>
      </c>
      <c r="DD1" s="279">
        <f>DD6</f>
        <v>2021</v>
      </c>
      <c r="DE1" s="234" t="str">
        <f>"FY"&amp;$D$1</f>
        <v>FY2022</v>
      </c>
      <c r="DF1" s="234" t="str">
        <f>"FY"&amp;$E$1</f>
        <v>FY2023</v>
      </c>
      <c r="DG1" s="235" t="str">
        <f>"FY"&amp;$F$1</f>
        <v>FY2024</v>
      </c>
      <c r="DJ1" s="279">
        <f>DJ6</f>
        <v>2021</v>
      </c>
      <c r="DK1" s="234" t="str">
        <f>"FY"&amp;$D$1</f>
        <v>FY2022</v>
      </c>
      <c r="DL1" s="234" t="str">
        <f>"FY"&amp;$E$1</f>
        <v>FY2023</v>
      </c>
      <c r="DM1" s="235" t="str">
        <f>"FY"&amp;$F$1</f>
        <v>FY2024</v>
      </c>
      <c r="DP1" s="279">
        <f>DP6</f>
        <v>2021</v>
      </c>
      <c r="DQ1" s="234" t="str">
        <f>"FY"&amp;$D$1</f>
        <v>FY2022</v>
      </c>
      <c r="DR1" s="234" t="str">
        <f>"FY"&amp;$E$1</f>
        <v>FY2023</v>
      </c>
      <c r="DS1" s="235" t="str">
        <f>"FY"&amp;$F$1</f>
        <v>FY2024</v>
      </c>
      <c r="DV1" s="279">
        <f>DV6</f>
        <v>2021</v>
      </c>
      <c r="DW1" s="234" t="str">
        <f>"FY"&amp;$D$1</f>
        <v>FY2022</v>
      </c>
      <c r="DX1" s="234" t="str">
        <f>"FY"&amp;$E$1</f>
        <v>FY2023</v>
      </c>
      <c r="DY1" s="235" t="str">
        <f>"FY"&amp;$F$1</f>
        <v>FY2024</v>
      </c>
      <c r="EB1" s="279">
        <f>EB6</f>
        <v>2021</v>
      </c>
      <c r="EC1" s="234" t="str">
        <f>"FY"&amp;$D$1</f>
        <v>FY2022</v>
      </c>
      <c r="ED1" s="234" t="str">
        <f>"FY"&amp;$E$1</f>
        <v>FY2023</v>
      </c>
      <c r="EE1" s="235" t="str">
        <f>"FY"&amp;$F$1</f>
        <v>FY2024</v>
      </c>
      <c r="EH1" s="279">
        <f>EH6</f>
        <v>2021</v>
      </c>
      <c r="EI1" s="234" t="str">
        <f>"FY"&amp;$D$1</f>
        <v>FY2022</v>
      </c>
      <c r="EJ1" s="234" t="str">
        <f>"FY"&amp;$E$1</f>
        <v>FY2023</v>
      </c>
      <c r="EK1" s="235" t="str">
        <f>"FY"&amp;$F$1</f>
        <v>FY2024</v>
      </c>
      <c r="EN1" s="279">
        <f>EN6</f>
        <v>2021</v>
      </c>
      <c r="EO1" s="234" t="str">
        <f>"FY"&amp;$D$1</f>
        <v>FY2022</v>
      </c>
      <c r="EP1" s="234" t="str">
        <f>"FY"&amp;$E$1</f>
        <v>FY2023</v>
      </c>
      <c r="EQ1" s="235" t="str">
        <f>"FY"&amp;$F$1</f>
        <v>FY2024</v>
      </c>
    </row>
    <row r="3" spans="2:148" x14ac:dyDescent="0.3">
      <c r="B3" s="237" t="str">
        <f>C33</f>
        <v>The Home Depot, Inc.</v>
      </c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23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  <c r="AJ3" s="238"/>
      <c r="AK3" s="238"/>
      <c r="AL3" s="238"/>
      <c r="AM3" s="238"/>
      <c r="AN3" s="238"/>
      <c r="AO3" s="238"/>
      <c r="AP3" s="238"/>
      <c r="AQ3" s="238"/>
      <c r="AR3" s="238"/>
      <c r="AS3" s="238"/>
      <c r="AT3" s="238"/>
      <c r="AU3" s="238"/>
      <c r="AV3" s="238"/>
      <c r="AW3" s="238"/>
      <c r="AX3" s="238"/>
      <c r="AY3" s="238"/>
    </row>
    <row r="5" spans="2:148" x14ac:dyDescent="0.3">
      <c r="B5" s="269"/>
      <c r="C5" s="270"/>
      <c r="D5" s="271"/>
      <c r="E5" s="271"/>
      <c r="F5" s="271"/>
      <c r="G5" s="271"/>
      <c r="H5" s="272" t="s">
        <v>155</v>
      </c>
      <c r="I5" s="271"/>
      <c r="J5" s="273" t="s">
        <v>28</v>
      </c>
      <c r="K5" s="273"/>
      <c r="L5" s="273"/>
      <c r="M5" s="271"/>
      <c r="N5" s="273" t="s">
        <v>150</v>
      </c>
      <c r="O5" s="273"/>
      <c r="P5" s="273"/>
      <c r="Q5" s="271"/>
      <c r="R5" s="273" t="s">
        <v>79</v>
      </c>
      <c r="S5" s="273"/>
      <c r="T5" s="273"/>
      <c r="U5" s="271"/>
      <c r="V5" s="273" t="s">
        <v>157</v>
      </c>
      <c r="W5" s="273"/>
      <c r="X5" s="273"/>
      <c r="Y5" s="271"/>
      <c r="Z5" s="273" t="s">
        <v>78</v>
      </c>
      <c r="AA5" s="273"/>
      <c r="AB5" s="273"/>
      <c r="AC5" s="271"/>
      <c r="AD5" s="273" t="s">
        <v>26</v>
      </c>
      <c r="AE5" s="273"/>
      <c r="AF5" s="273"/>
      <c r="AG5" s="271"/>
      <c r="AH5" s="273" t="s">
        <v>209</v>
      </c>
      <c r="AI5" s="273"/>
      <c r="AJ5" s="273"/>
      <c r="AK5" s="271"/>
      <c r="AL5" s="273" t="s">
        <v>156</v>
      </c>
      <c r="AM5" s="273"/>
      <c r="AN5" s="273"/>
      <c r="AO5" s="271"/>
      <c r="AP5" s="273" t="s">
        <v>210</v>
      </c>
      <c r="AQ5" s="273"/>
      <c r="AR5" s="273"/>
      <c r="AS5" s="271"/>
      <c r="AT5" s="273" t="s">
        <v>158</v>
      </c>
      <c r="AU5" s="273"/>
      <c r="AV5" s="273"/>
      <c r="AW5" s="271"/>
      <c r="AX5" s="272" t="s">
        <v>159</v>
      </c>
      <c r="AY5" s="274">
        <v>2024</v>
      </c>
      <c r="BA5" s="239"/>
      <c r="BB5" s="240" t="s">
        <v>120</v>
      </c>
      <c r="BC5" s="240"/>
      <c r="BD5" s="240"/>
      <c r="BE5" s="240"/>
      <c r="BF5" s="241"/>
      <c r="BG5" s="284"/>
      <c r="BH5" s="240" t="s">
        <v>30</v>
      </c>
      <c r="BI5" s="240"/>
      <c r="BJ5" s="240"/>
      <c r="BK5" s="240"/>
      <c r="BL5" s="241"/>
      <c r="BM5" s="284"/>
      <c r="BN5" s="240" t="s">
        <v>10</v>
      </c>
      <c r="BO5" s="240"/>
      <c r="BP5" s="240"/>
      <c r="BQ5" s="240"/>
      <c r="BR5" s="241"/>
      <c r="BS5" s="284"/>
      <c r="BT5" s="240" t="s">
        <v>90</v>
      </c>
      <c r="BU5" s="240"/>
      <c r="BV5" s="240"/>
      <c r="BW5" s="240"/>
      <c r="BX5" s="241"/>
      <c r="BY5" s="284"/>
      <c r="BZ5" s="240" t="s">
        <v>73</v>
      </c>
      <c r="CA5" s="240"/>
      <c r="CB5" s="240"/>
      <c r="CC5" s="240"/>
      <c r="CD5" s="241"/>
      <c r="CE5" s="284"/>
      <c r="CF5" s="240" t="s">
        <v>160</v>
      </c>
      <c r="CG5" s="240"/>
      <c r="CH5" s="240"/>
      <c r="CI5" s="240"/>
      <c r="CJ5" s="241"/>
      <c r="CK5" s="284"/>
      <c r="CL5" s="240" t="s">
        <v>89</v>
      </c>
      <c r="CM5" s="240"/>
      <c r="CN5" s="240"/>
      <c r="CO5" s="240"/>
      <c r="CP5" s="241"/>
      <c r="CQ5" s="284"/>
      <c r="CR5" s="240" t="s">
        <v>62</v>
      </c>
      <c r="CS5" s="240"/>
      <c r="CT5" s="240"/>
      <c r="CU5" s="240"/>
      <c r="CV5" s="241"/>
      <c r="CW5" s="284"/>
      <c r="CX5" s="240" t="s">
        <v>161</v>
      </c>
      <c r="CY5" s="240"/>
      <c r="CZ5" s="240"/>
      <c r="DA5" s="240"/>
      <c r="DB5" s="241"/>
      <c r="DC5" s="284"/>
      <c r="DD5" s="240" t="s">
        <v>105</v>
      </c>
      <c r="DE5" s="240"/>
      <c r="DF5" s="240"/>
      <c r="DG5" s="240"/>
      <c r="DH5" s="241"/>
      <c r="DI5" s="284"/>
      <c r="DJ5" s="240" t="s">
        <v>162</v>
      </c>
      <c r="DK5" s="240"/>
      <c r="DL5" s="240"/>
      <c r="DM5" s="240"/>
      <c r="DN5" s="241"/>
      <c r="DO5" s="284"/>
      <c r="DP5" s="240" t="s">
        <v>163</v>
      </c>
      <c r="DQ5" s="240"/>
      <c r="DR5" s="240"/>
      <c r="DS5" s="240"/>
      <c r="DT5" s="241"/>
      <c r="DU5" s="284"/>
      <c r="DV5" s="240" t="s">
        <v>207</v>
      </c>
      <c r="DW5" s="240"/>
      <c r="DX5" s="240"/>
      <c r="DY5" s="240"/>
      <c r="DZ5" s="241"/>
      <c r="EA5" s="284"/>
      <c r="EB5" s="240" t="s">
        <v>278</v>
      </c>
      <c r="EC5" s="240"/>
      <c r="ED5" s="240"/>
      <c r="EE5" s="240"/>
      <c r="EF5" s="241"/>
      <c r="EG5" s="284"/>
      <c r="EH5" s="240" t="s">
        <v>208</v>
      </c>
      <c r="EI5" s="240"/>
      <c r="EJ5" s="240"/>
      <c r="EK5" s="240"/>
      <c r="EL5" s="241"/>
      <c r="EM5" s="284"/>
      <c r="EN5" s="240" t="s">
        <v>9</v>
      </c>
      <c r="EO5" s="240"/>
      <c r="EP5" s="240"/>
      <c r="EQ5" s="240"/>
      <c r="ER5" s="281"/>
    </row>
    <row r="6" spans="2:148" ht="15" thickBot="1" x14ac:dyDescent="0.35">
      <c r="B6" s="275" t="s">
        <v>164</v>
      </c>
      <c r="C6" s="276" t="s">
        <v>165</v>
      </c>
      <c r="D6" s="277" t="s">
        <v>97</v>
      </c>
      <c r="E6" s="277" t="s">
        <v>166</v>
      </c>
      <c r="F6" s="277" t="s">
        <v>98</v>
      </c>
      <c r="G6" s="277" t="s">
        <v>90</v>
      </c>
      <c r="H6" s="277" t="s">
        <v>167</v>
      </c>
      <c r="I6" s="277"/>
      <c r="J6" s="277">
        <f>$D$1</f>
        <v>2022</v>
      </c>
      <c r="K6" s="277">
        <f>$E$1</f>
        <v>2023</v>
      </c>
      <c r="L6" s="277">
        <f>$F$1</f>
        <v>2024</v>
      </c>
      <c r="M6" s="277"/>
      <c r="N6" s="277">
        <f>$D$1</f>
        <v>2022</v>
      </c>
      <c r="O6" s="277">
        <f>$E$1</f>
        <v>2023</v>
      </c>
      <c r="P6" s="277">
        <f>$F$1</f>
        <v>2024</v>
      </c>
      <c r="Q6" s="276"/>
      <c r="R6" s="277">
        <f>$D$1</f>
        <v>2022</v>
      </c>
      <c r="S6" s="277">
        <f>$E$1</f>
        <v>2023</v>
      </c>
      <c r="T6" s="277">
        <f>$F$1</f>
        <v>2024</v>
      </c>
      <c r="U6" s="277"/>
      <c r="V6" s="277">
        <f>$D$1</f>
        <v>2022</v>
      </c>
      <c r="W6" s="277">
        <f>$E$1</f>
        <v>2023</v>
      </c>
      <c r="X6" s="277">
        <f>$F$1</f>
        <v>2024</v>
      </c>
      <c r="Y6" s="277"/>
      <c r="Z6" s="277">
        <f>$D$1</f>
        <v>2022</v>
      </c>
      <c r="AA6" s="277">
        <f>$E$1</f>
        <v>2023</v>
      </c>
      <c r="AB6" s="277">
        <f>$F$1</f>
        <v>2024</v>
      </c>
      <c r="AC6" s="276"/>
      <c r="AD6" s="277">
        <f>$D$1</f>
        <v>2022</v>
      </c>
      <c r="AE6" s="277">
        <f>$E$1</f>
        <v>2023</v>
      </c>
      <c r="AF6" s="277">
        <f>$F$1</f>
        <v>2024</v>
      </c>
      <c r="AG6" s="276"/>
      <c r="AH6" s="277">
        <f>$D$1</f>
        <v>2022</v>
      </c>
      <c r="AI6" s="277">
        <f>$E$1</f>
        <v>2023</v>
      </c>
      <c r="AJ6" s="277">
        <f>$F$1</f>
        <v>2024</v>
      </c>
      <c r="AK6" s="276"/>
      <c r="AL6" s="277">
        <f>$D$1</f>
        <v>2022</v>
      </c>
      <c r="AM6" s="277">
        <f>$E$1</f>
        <v>2023</v>
      </c>
      <c r="AN6" s="277">
        <f>$F$1</f>
        <v>2024</v>
      </c>
      <c r="AO6" s="277"/>
      <c r="AP6" s="277">
        <f>$D$1</f>
        <v>2022</v>
      </c>
      <c r="AQ6" s="277">
        <f>$E$1</f>
        <v>2023</v>
      </c>
      <c r="AR6" s="277">
        <f>$F$1</f>
        <v>2024</v>
      </c>
      <c r="AS6" s="277"/>
      <c r="AT6" s="277">
        <f>$D$1</f>
        <v>2022</v>
      </c>
      <c r="AU6" s="277">
        <f>$E$1</f>
        <v>2023</v>
      </c>
      <c r="AV6" s="277">
        <f>$F$1</f>
        <v>2024</v>
      </c>
      <c r="AW6" s="277"/>
      <c r="AX6" s="277" t="s">
        <v>89</v>
      </c>
      <c r="AY6" s="278" t="s">
        <v>9</v>
      </c>
      <c r="BA6" s="242"/>
      <c r="BB6" s="243">
        <f>BC6-1</f>
        <v>2021</v>
      </c>
      <c r="BC6" s="244">
        <f>$D$1</f>
        <v>2022</v>
      </c>
      <c r="BD6" s="244">
        <f>$E$1</f>
        <v>2023</v>
      </c>
      <c r="BE6" s="244">
        <f>$F$1</f>
        <v>2024</v>
      </c>
      <c r="BF6" s="245"/>
      <c r="BG6" s="285"/>
      <c r="BH6" s="243">
        <f>BI6-1</f>
        <v>2021</v>
      </c>
      <c r="BI6" s="244">
        <f>$D$1</f>
        <v>2022</v>
      </c>
      <c r="BJ6" s="244">
        <f>$E$1</f>
        <v>2023</v>
      </c>
      <c r="BK6" s="244">
        <f>$F$1</f>
        <v>2024</v>
      </c>
      <c r="BL6" s="245"/>
      <c r="BM6" s="285"/>
      <c r="BN6" s="243">
        <f>BO6-1</f>
        <v>2021</v>
      </c>
      <c r="BO6" s="244">
        <f>$D$1</f>
        <v>2022</v>
      </c>
      <c r="BP6" s="244">
        <f>$E$1</f>
        <v>2023</v>
      </c>
      <c r="BQ6" s="244">
        <f>$F$1</f>
        <v>2024</v>
      </c>
      <c r="BR6" s="245"/>
      <c r="BS6" s="285"/>
      <c r="BT6" s="243">
        <f>BU6-1</f>
        <v>2021</v>
      </c>
      <c r="BU6" s="244">
        <f>$D$1</f>
        <v>2022</v>
      </c>
      <c r="BV6" s="244">
        <f>$E$1</f>
        <v>2023</v>
      </c>
      <c r="BW6" s="244">
        <f>$F$1</f>
        <v>2024</v>
      </c>
      <c r="BX6" s="245"/>
      <c r="BY6" s="285"/>
      <c r="BZ6" s="243">
        <f>CA6-1</f>
        <v>2021</v>
      </c>
      <c r="CA6" s="244">
        <f>$D$1</f>
        <v>2022</v>
      </c>
      <c r="CB6" s="244">
        <f>$E$1</f>
        <v>2023</v>
      </c>
      <c r="CC6" s="244">
        <f>$F$1</f>
        <v>2024</v>
      </c>
      <c r="CD6" s="245"/>
      <c r="CE6" s="285"/>
      <c r="CF6" s="243">
        <f>CG6-1</f>
        <v>2021</v>
      </c>
      <c r="CG6" s="244">
        <f>$D$1</f>
        <v>2022</v>
      </c>
      <c r="CH6" s="244">
        <f>$E$1</f>
        <v>2023</v>
      </c>
      <c r="CI6" s="244">
        <f>$F$1</f>
        <v>2024</v>
      </c>
      <c r="CJ6" s="245"/>
      <c r="CK6" s="285"/>
      <c r="CL6" s="243">
        <f>CM6-1</f>
        <v>2021</v>
      </c>
      <c r="CM6" s="244">
        <f>$D$1</f>
        <v>2022</v>
      </c>
      <c r="CN6" s="244">
        <f>$E$1</f>
        <v>2023</v>
      </c>
      <c r="CO6" s="244">
        <f>$F$1</f>
        <v>2024</v>
      </c>
      <c r="CP6" s="245"/>
      <c r="CQ6" s="285"/>
      <c r="CR6" s="243">
        <f>CS6-1</f>
        <v>2021</v>
      </c>
      <c r="CS6" s="244">
        <f>$D$1</f>
        <v>2022</v>
      </c>
      <c r="CT6" s="244">
        <f>$E$1</f>
        <v>2023</v>
      </c>
      <c r="CU6" s="244">
        <f>$F$1</f>
        <v>2024</v>
      </c>
      <c r="CV6" s="245"/>
      <c r="CW6" s="285"/>
      <c r="CX6" s="243" t="s">
        <v>60</v>
      </c>
      <c r="CY6" s="244">
        <f>$D$1</f>
        <v>2022</v>
      </c>
      <c r="CZ6" s="244">
        <f>$E$1</f>
        <v>2023</v>
      </c>
      <c r="DA6" s="244">
        <f>$F$1</f>
        <v>2024</v>
      </c>
      <c r="DB6" s="245"/>
      <c r="DC6" s="285"/>
      <c r="DD6" s="243">
        <f>DE6-1</f>
        <v>2021</v>
      </c>
      <c r="DE6" s="244">
        <f>$D$1</f>
        <v>2022</v>
      </c>
      <c r="DF6" s="244">
        <f>$E$1</f>
        <v>2023</v>
      </c>
      <c r="DG6" s="244">
        <f>$F$1</f>
        <v>2024</v>
      </c>
      <c r="DH6" s="245"/>
      <c r="DI6" s="285"/>
      <c r="DJ6" s="243">
        <f>DK6-1</f>
        <v>2021</v>
      </c>
      <c r="DK6" s="244">
        <f>$D$1</f>
        <v>2022</v>
      </c>
      <c r="DL6" s="244">
        <f>$E$1</f>
        <v>2023</v>
      </c>
      <c r="DM6" s="244">
        <f>$F$1</f>
        <v>2024</v>
      </c>
      <c r="DN6" s="245"/>
      <c r="DO6" s="285"/>
      <c r="DP6" s="243">
        <f>DQ6-1</f>
        <v>2021</v>
      </c>
      <c r="DQ6" s="244">
        <f>$D$1</f>
        <v>2022</v>
      </c>
      <c r="DR6" s="244">
        <f>$E$1</f>
        <v>2023</v>
      </c>
      <c r="DS6" s="244">
        <f>$F$1</f>
        <v>2024</v>
      </c>
      <c r="DT6" s="245"/>
      <c r="DU6" s="285"/>
      <c r="DV6" s="243">
        <f>DW6-1</f>
        <v>2021</v>
      </c>
      <c r="DW6" s="244">
        <f>$D$1</f>
        <v>2022</v>
      </c>
      <c r="DX6" s="244">
        <f>$E$1</f>
        <v>2023</v>
      </c>
      <c r="DY6" s="244">
        <f>$F$1</f>
        <v>2024</v>
      </c>
      <c r="DZ6" s="245"/>
      <c r="EA6" s="285"/>
      <c r="EB6" s="243">
        <f>EC6-1</f>
        <v>2021</v>
      </c>
      <c r="EC6" s="244">
        <f>$D$1</f>
        <v>2022</v>
      </c>
      <c r="ED6" s="244">
        <f>$E$1</f>
        <v>2023</v>
      </c>
      <c r="EE6" s="244">
        <f>$F$1</f>
        <v>2024</v>
      </c>
      <c r="EF6" s="245"/>
      <c r="EG6" s="285"/>
      <c r="EH6" s="243">
        <f>EI6-1</f>
        <v>2021</v>
      </c>
      <c r="EI6" s="244">
        <f>$D$1</f>
        <v>2022</v>
      </c>
      <c r="EJ6" s="244">
        <f>$E$1</f>
        <v>2023</v>
      </c>
      <c r="EK6" s="244">
        <f>$F$1</f>
        <v>2024</v>
      </c>
      <c r="EL6" s="245"/>
      <c r="EM6" s="285"/>
      <c r="EN6" s="243">
        <f>EO6-1</f>
        <v>2021</v>
      </c>
      <c r="EO6" s="244">
        <f>$D$1</f>
        <v>2022</v>
      </c>
      <c r="EP6" s="244">
        <f>$E$1</f>
        <v>2023</v>
      </c>
      <c r="EQ6" s="244">
        <f>$F$1</f>
        <v>2024</v>
      </c>
      <c r="ER6" s="282"/>
    </row>
    <row r="7" spans="2:148" x14ac:dyDescent="0.3"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D7" s="246"/>
      <c r="AE7" s="246"/>
      <c r="AF7" s="246"/>
      <c r="AH7" s="246"/>
      <c r="AI7" s="246"/>
      <c r="AJ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BC7" s="246"/>
      <c r="BD7" s="246"/>
      <c r="BE7" s="246"/>
      <c r="BI7" s="246"/>
      <c r="BJ7" s="246"/>
      <c r="BK7" s="246"/>
      <c r="BO7" s="246"/>
      <c r="BP7" s="246"/>
      <c r="BQ7" s="246"/>
      <c r="BU7" s="246"/>
      <c r="BV7" s="246"/>
      <c r="BW7" s="246"/>
      <c r="CA7" s="246"/>
      <c r="CB7" s="246"/>
      <c r="CC7" s="246"/>
      <c r="CG7" s="246"/>
      <c r="CH7" s="246"/>
      <c r="CI7" s="246"/>
      <c r="CM7" s="246"/>
      <c r="CN7" s="246"/>
      <c r="CO7" s="246"/>
      <c r="CS7" s="246"/>
      <c r="CT7" s="246"/>
      <c r="CU7" s="246"/>
      <c r="CY7" s="246"/>
      <c r="CZ7" s="246"/>
      <c r="DA7" s="246"/>
      <c r="DE7" s="246"/>
      <c r="DF7" s="246"/>
      <c r="DG7" s="246"/>
      <c r="DK7" s="246"/>
      <c r="DL7" s="246"/>
      <c r="DM7" s="246"/>
      <c r="DQ7" s="246"/>
      <c r="DR7" s="246"/>
      <c r="DS7" s="246"/>
      <c r="DW7" s="246"/>
      <c r="DX7" s="246"/>
      <c r="DY7" s="246"/>
      <c r="EC7" s="246"/>
      <c r="ED7" s="246"/>
      <c r="EE7" s="246"/>
      <c r="EI7" s="246"/>
      <c r="EJ7" s="246"/>
      <c r="EK7" s="246"/>
      <c r="EO7" s="246"/>
      <c r="EP7" s="246"/>
      <c r="EQ7" s="246"/>
    </row>
    <row r="8" spans="2:148" x14ac:dyDescent="0.3">
      <c r="B8" s="247" t="s">
        <v>211</v>
      </c>
      <c r="N8" s="248"/>
      <c r="O8" s="248"/>
      <c r="P8" s="248"/>
      <c r="CX8" s="249"/>
      <c r="EB8" s="250"/>
      <c r="EC8" s="250"/>
      <c r="ED8" s="250"/>
      <c r="EE8" s="250"/>
      <c r="EH8" s="250"/>
      <c r="EI8" s="250"/>
      <c r="EJ8" s="250"/>
      <c r="EK8" s="250"/>
      <c r="EN8" s="250"/>
      <c r="EO8" s="250"/>
      <c r="EP8" s="250"/>
      <c r="EQ8" s="250"/>
    </row>
    <row r="9" spans="2:148" x14ac:dyDescent="0.3">
      <c r="B9" s="232" t="s">
        <v>175</v>
      </c>
      <c r="C9" s="232" t="str" cm="1">
        <f t="array" ref="C9">_xll.ciqfunctions.udf.CIQ(B9,"IQ_COMPANY_NAME")</f>
        <v>Costco Wholesale Corporation</v>
      </c>
      <c r="D9" s="320" cm="1">
        <f t="array" ref="D9">_xll.ciqfunctions.udf.CIQ(B9,"IQ_LASTSALEPRICE",,"USD")</f>
        <v>525.57000000000005</v>
      </c>
      <c r="E9" s="329" cm="1">
        <f t="array" ref="E9">_xll.ciqfunctions.udf.CIQ(B9,"IQ_SHARESOUTSTANDING_OUT")</f>
        <v>443.029</v>
      </c>
      <c r="F9" s="253">
        <f t="shared" ref="F9:F15" si="0">D9*E9</f>
        <v>232842.75153000001</v>
      </c>
      <c r="G9" s="323" cm="1">
        <f t="array" ref="G9">_xll.ciqfunctions.udf.CIQ($B9,"IQ_NET_DEBT",,,,,"USD")</f>
        <v>-2795</v>
      </c>
      <c r="H9" s="324" cm="1">
        <f t="array" ref="H9">_xll.ciqfunctions.udf.CIQ($B9,"IQ_DIVIDEND_YIELD")/100</f>
        <v>6.7779999999999993E-3</v>
      </c>
      <c r="J9" s="256">
        <f t="shared" ref="J9:L15" si="1">$D9/BC9</f>
        <v>39.952109464082106</v>
      </c>
      <c r="K9" s="256">
        <f t="shared" si="1"/>
        <v>35.997945205479454</v>
      </c>
      <c r="L9" s="256">
        <f t="shared" si="1"/>
        <v>32.553112418705489</v>
      </c>
      <c r="N9" s="259" t="e">
        <f t="shared" ref="N9:P15" si="2">IF(CS9&gt;0,CA9/CS9,"NMF")</f>
        <v>#VALUE!</v>
      </c>
      <c r="O9" s="259" t="e">
        <f t="shared" si="2"/>
        <v>#VALUE!</v>
      </c>
      <c r="P9" s="259" t="e">
        <f t="shared" si="2"/>
        <v>#VALUE!</v>
      </c>
      <c r="R9" s="256" t="e">
        <f t="shared" ref="R9:T15" si="3">IF(BI9&gt;0,CA9/BI9,"NMF")</f>
        <v>#VALUE!</v>
      </c>
      <c r="S9" s="256" t="e">
        <f t="shared" si="3"/>
        <v>#VALUE!</v>
      </c>
      <c r="T9" s="256" t="e">
        <f t="shared" si="3"/>
        <v>#VALUE!</v>
      </c>
      <c r="V9" s="256" t="e">
        <f t="shared" ref="V9:X15" si="4">IF(CG9&gt;0,CA9/CG9,"NMF")</f>
        <v>#VALUE!</v>
      </c>
      <c r="W9" s="256" t="e">
        <f t="shared" si="4"/>
        <v>#VALUE!</v>
      </c>
      <c r="X9" s="256" t="e">
        <f t="shared" si="4"/>
        <v>#VALUE!</v>
      </c>
      <c r="Z9" s="256" t="e">
        <f t="shared" ref="Z9:AB15" si="5">IF(CM9&gt;0,CA9/CM9,"NMF")</f>
        <v>#VALUE!</v>
      </c>
      <c r="AA9" s="256" t="e">
        <f t="shared" si="5"/>
        <v>#VALUE!</v>
      </c>
      <c r="AB9" s="256" t="e">
        <f t="shared" si="5"/>
        <v>#VALUE!</v>
      </c>
      <c r="AD9" s="256" t="e">
        <f t="shared" ref="AD9:AF15" si="6">IF(BO9&gt;0,CA9/BO9,"NMF")</f>
        <v>#VALUE!</v>
      </c>
      <c r="AE9" s="256" t="e">
        <f t="shared" si="6"/>
        <v>#VALUE!</v>
      </c>
      <c r="AF9" s="256" t="e">
        <f t="shared" si="6"/>
        <v>#VALUE!</v>
      </c>
      <c r="AH9" s="257">
        <f t="shared" ref="AH9:AJ15" si="7">CS9/BO9</f>
        <v>2.3488471685550877E-2</v>
      </c>
      <c r="AI9" s="257">
        <f t="shared" si="7"/>
        <v>2.3352177320013923E-2</v>
      </c>
      <c r="AJ9" s="257">
        <f t="shared" si="7"/>
        <v>2.54759002430292E-2</v>
      </c>
      <c r="AL9" s="257">
        <f t="shared" ref="AL9:AM15" si="8">BI9/BO9</f>
        <v>3.4860578489047292E-2</v>
      </c>
      <c r="AM9" s="257">
        <f t="shared" si="8"/>
        <v>3.5811423234753822E-2</v>
      </c>
      <c r="AN9" s="257">
        <f t="shared" ref="AN9:AN15" si="9">IFERROR(BK9/BQ9,"NMF")</f>
        <v>3.7299722816378784E-2</v>
      </c>
      <c r="AP9" s="258">
        <f t="shared" ref="AP9:AR15" si="10">CM9/BO9</f>
        <v>4.3292200404953726E-2</v>
      </c>
      <c r="AQ9" s="258">
        <f t="shared" si="10"/>
        <v>4.4953144970058194E-2</v>
      </c>
      <c r="AR9" s="258">
        <f t="shared" si="10"/>
        <v>4.6719872428835379E-2</v>
      </c>
      <c r="AT9" s="339">
        <f t="shared" ref="AT9:AV15" si="11">CG9/BO9</f>
        <v>0.105</v>
      </c>
      <c r="AU9" s="339">
        <f t="shared" si="11"/>
        <v>0.106</v>
      </c>
      <c r="AV9" s="339">
        <f t="shared" si="11"/>
        <v>0.10800000000000001</v>
      </c>
      <c r="AX9" s="256" t="e">
        <f t="shared" ref="AX9:AX15" si="12">IF(CL9&gt;0,BT9/CL9,"NMF")</f>
        <v>#VALUE!</v>
      </c>
      <c r="AY9" s="258" t="e">
        <f t="shared" ref="AY9:AY15" si="13">IF(EQ9&gt;1,"&gt;100%",IF(BK9=0,"NMF",IF(EK9&lt;0,"NMF",EQ9)))</f>
        <v>#VALUE!</v>
      </c>
      <c r="AZ9" s="260"/>
      <c r="BB9" s="320" t="str" cm="1">
        <f t="array" ref="BB9">_xll.ciqfunctions.udf.CIQ($B9,"IQ_EPS_NORM",IQ_FY,,,,"USD")</f>
        <v>#CIQINACTIVE</v>
      </c>
      <c r="BC9" s="320" cm="1">
        <f t="array" ref="BC9">_xll.ciqfunctions.udf.CIQ($B9,"IQ_EPS_NORM_MEDIAN_EST_CIQ",BC$1,,,,"USD")</f>
        <v>13.154999999999999</v>
      </c>
      <c r="BD9" s="320" cm="1">
        <f t="array" ref="BD9">_xll.ciqfunctions.udf.CIQ($B9,"IQ_EPS_NORM_MEDIAN_EST_CIQ",BD$1,,,,"USD")</f>
        <v>14.6</v>
      </c>
      <c r="BE9" s="320" cm="1">
        <f t="array" ref="BE9">_xll.ciqfunctions.udf.CIQ($B9,"IQ_EPS_NORM_MEDIAN_EST_CIQ",BE$1,,,,"USD")</f>
        <v>16.145</v>
      </c>
      <c r="BF9" s="321"/>
      <c r="BG9" s="322"/>
      <c r="BH9" s="323" t="str" cm="1">
        <f t="array" ref="BH9">_xll.ciqfunctions.udf.CIQ($B9,"IQ_EBITA",IQ_FY,,,,"USD")</f>
        <v>#CIQINACTIVE</v>
      </c>
      <c r="BI9" s="323" cm="1">
        <f t="array" ref="BI9">_xll.ciqfunctions.udf.CIQ($B9,"IQ_EBIT_MEDIAN_EST_CIQ",BI$1,,,,"USD")</f>
        <v>7901.6516000000001</v>
      </c>
      <c r="BJ9" s="323" cm="1">
        <f t="array" ref="BJ9">_xll.ciqfunctions.udf.CIQ($B9,"IQ_EBIT_MEDIAN_EST_CIQ",BJ$1,,,,"USD")</f>
        <v>8793.2999999999993</v>
      </c>
      <c r="BK9" s="323" cm="1">
        <f t="array" ref="BK9">_xll.ciqfunctions.udf.CIQ($B9,"IQ_EBIT_MEDIAN_EST_CIQ",BK$1,,,,"USD")</f>
        <v>9730.5278899999994</v>
      </c>
      <c r="BL9" s="321"/>
      <c r="BM9" s="322"/>
      <c r="BN9" s="323" t="str" cm="1">
        <f t="array" ref="BN9">_xll.ciqfunctions.udf.CIQ($B9,"IQ_REV",IQ_FY,,,,"USD")</f>
        <v>#CIQINACTIVE</v>
      </c>
      <c r="BO9" s="323" cm="1">
        <f t="array" ref="BO9">_xll.ciqfunctions.udf.CIQ($B9,"IQ_REVENUE_MEDIAN_EST_CIQ",BO$1,,,,"USD")</f>
        <v>226664.38545999999</v>
      </c>
      <c r="BP9" s="323" cm="1">
        <f t="array" ref="BP9">_xll.ciqfunctions.udf.CIQ($B9,"IQ_REVENUE_MEDIAN_EST_CIQ",BP$1,,,,"USD")</f>
        <v>245544.55549999999</v>
      </c>
      <c r="BQ9" s="323" cm="1">
        <f t="array" ref="BQ9">_xll.ciqfunctions.udf.CIQ($B9,"IQ_REVENUE_MEDIAN_EST_CIQ",BQ$1,,,,"USD")</f>
        <v>260874</v>
      </c>
      <c r="BR9" s="321"/>
      <c r="BS9" s="322"/>
      <c r="BT9" s="323" t="str" cm="1">
        <f t="array" ref="BT9">_xll.ciqfunctions.udf.CIQ($B9,"IQ_NET_DEBT",IQ_FY,,,,"USD")</f>
        <v>#CIQINACTIVE</v>
      </c>
      <c r="BU9" s="254" t="e">
        <f t="shared" ref="BU9:BW15" si="14">BT9-CS9</f>
        <v>#VALUE!</v>
      </c>
      <c r="BV9" s="254" t="e">
        <f t="shared" si="14"/>
        <v>#VALUE!</v>
      </c>
      <c r="BW9" s="254" t="e">
        <f t="shared" si="14"/>
        <v>#VALUE!</v>
      </c>
      <c r="BZ9" s="254" t="e">
        <f t="shared" ref="BZ9:CC15" si="15">$F9+BT9</f>
        <v>#VALUE!</v>
      </c>
      <c r="CA9" s="254" t="e">
        <f t="shared" si="15"/>
        <v>#VALUE!</v>
      </c>
      <c r="CB9" s="254" t="e">
        <f t="shared" si="15"/>
        <v>#VALUE!</v>
      </c>
      <c r="CC9" s="254" t="e">
        <f t="shared" si="15"/>
        <v>#VALUE!</v>
      </c>
      <c r="CF9" s="323" t="str" cm="1">
        <f t="array" ref="CF9">_xll.ciqfunctions.udf.CIQ($B9,"IQ_GP",IQ_FY,,,,"USD")</f>
        <v>#CIQINACTIVE</v>
      </c>
      <c r="CG9" s="323" cm="1">
        <f t="array" ref="CG9">_xll.ciqfunctions.udf.CIQ($B9,"IQ_GROSS_MARGIN_MEDIAN_EST_CIQ",CG$1)/100*BO9</f>
        <v>23799.760473299997</v>
      </c>
      <c r="CH9" s="323" cm="1">
        <f t="array" ref="CH9">_xll.ciqfunctions.udf.CIQ($B9,"IQ_GROSS_MARGIN_MEDIAN_EST_CIQ",CH$1)/100*BP9</f>
        <v>26027.722882999999</v>
      </c>
      <c r="CI9" s="323" cm="1">
        <f t="array" ref="CI9">_xll.ciqfunctions.udf.CIQ($B9,"IQ_GROSS_MARGIN_MEDIAN_EST_CIQ",CI$1)/100*BQ9</f>
        <v>28174.392000000003</v>
      </c>
      <c r="CL9" s="323" t="str" cm="1">
        <f t="array" ref="CL9">_xll.ciqfunctions.udf.CIQ($B9,"IQ_EBITDA",IQ_FY,,,,"USD")</f>
        <v>#CIQINACTIVE</v>
      </c>
      <c r="CM9" s="323" cm="1">
        <f t="array" ref="CM9">_xll.ciqfunctions.udf.CIQ($B9,"IQ_EBITDA_MEDIAN_EST_CIQ",CM$1,,,,"USD")</f>
        <v>9812.7999999999993</v>
      </c>
      <c r="CN9" s="323" cm="1">
        <f t="array" ref="CN9">_xll.ciqfunctions.udf.CIQ($B9,"IQ_EBITDA_MEDIAN_EST_CIQ",CN$1,,,,"USD")</f>
        <v>11038</v>
      </c>
      <c r="CO9" s="323" cm="1">
        <f t="array" ref="CO9">_xll.ciqfunctions.udf.CIQ($B9,"IQ_EBITDA_MEDIAN_EST_CIQ",CO$1,,,,"USD")</f>
        <v>12188</v>
      </c>
      <c r="CP9" s="321"/>
      <c r="CQ9" s="322"/>
      <c r="CR9" s="323" t="str" cm="1">
        <f t="array" ref="CR9">_xll.ciqfunctions.udf.CIQ($B9,"IQ_UNLEVERED_FCF",IQ_FY,,,,"USD")</f>
        <v>#CIQINACTIVE</v>
      </c>
      <c r="CS9" s="323" cm="1">
        <f t="array" ref="CS9">_xll.ciqfunctions.udf.CIQ($B9,"IQ_FCF_MEDIAN_EST_CIQ",CS$1,,,,"USD")</f>
        <v>5324</v>
      </c>
      <c r="CT9" s="323" cm="1">
        <f t="array" ref="CT9">_xll.ciqfunctions.udf.CIQ($B9,"IQ_FCF_MEDIAN_EST_CIQ",CT$1,,,,"USD")</f>
        <v>5734</v>
      </c>
      <c r="CU9" s="323" cm="1">
        <f t="array" ref="CU9">_xll.ciqfunctions.udf.CIQ($B9,"IQ_FCF_MEDIAN_EST_CIQ",CU$1,,,,"USD")</f>
        <v>6646</v>
      </c>
      <c r="CV9" s="321"/>
      <c r="CW9" s="322"/>
      <c r="CX9" s="324" t="e">
        <f>AVERAGE(_xll.ciqfunctions.udf.CIQ($B9,"IQ_NET_WORKING_CAP",IQ_FY),_xll.ciqfunctions.udf.CIQ($B9,"IQ_NET_WORKING_CAP",IQ_FY-1),_xll.ciqfunctions.udf.CIQ($B9,"IQ_NET_WORKING_CAP",IQ_FY-2),_xll.ciqfunctions.udf.CIQ($B9,"IQ_NET_WORKING_CAP",IQ_FY-3),_xll.ciqfunctions.udf.CIQ($B9,"IQ_NET_WORKING_CAP",IQ_FY-4),_xll.ciqfunctions.udf.CIQ($B9,"IQ_NET_WORKING_CAP",IQ_FY-5))/AVERAGE(_xll.ciqfunctions.udf.CIQ($B9,"IQ_REV",IQ_FY),_xll.ciqfunctions.udf.CIQ($B9,"IQ_REV",IQ_FY-1),_xll.ciqfunctions.udf.CIQ($B9,"IQ_REV",IQ_FY-2),_xll.ciqfunctions.udf.CIQ($B9,"IQ_REV",IQ_FY-3),_xll.ciqfunctions.udf.CIQ($B9,"IQ_REV",IQ_FY-4),_xll.ciqfunctions.udf.CIQ($B9,"IQ_REV",IQ_FY-5))</f>
        <v>#VALUE!</v>
      </c>
      <c r="CY9" s="254" t="e">
        <f t="shared" ref="CY9:DA15" si="16">$CX9*BO9</f>
        <v>#VALUE!</v>
      </c>
      <c r="CZ9" s="254" t="e">
        <f t="shared" si="16"/>
        <v>#VALUE!</v>
      </c>
      <c r="DA9" s="254" t="e">
        <f t="shared" si="16"/>
        <v>#VALUE!</v>
      </c>
      <c r="DD9" s="323" t="str" cm="1">
        <f t="array" ref="DD9">_xll.ciqfunctions.udf.CIQ($B9,"IQ_NPPE",IQ_FY)</f>
        <v>#CIQINACTIVE</v>
      </c>
      <c r="DE9" s="254" t="e">
        <f t="shared" ref="DE9:DG15" si="17">DD9-DQ9-DK9</f>
        <v>#VALUE!</v>
      </c>
      <c r="DF9" s="254" t="e">
        <f t="shared" si="17"/>
        <v>#VALUE!</v>
      </c>
      <c r="DG9" s="254" t="e">
        <f t="shared" si="17"/>
        <v>#VALUE!</v>
      </c>
      <c r="DJ9" s="323" t="str" cm="1">
        <f t="array" ref="DJ9">_xll.ciqfunctions.udf.CIQ($B9,"IQ_DA_CF",IQ_FY,,,,"USD")</f>
        <v>#CIQINACTIVE</v>
      </c>
      <c r="DK9" s="323" cm="1">
        <f t="array" ref="DK9">_xll.ciqfunctions.udf.CIQ($B9,"IQ_DA_MEDIAN_EST_CIQ",DK$1)</f>
        <v>1878.55</v>
      </c>
      <c r="DL9" s="323" cm="1">
        <f t="array" ref="DL9">_xll.ciqfunctions.udf.CIQ($B9,"IQ_DA_MEDIAN_EST_CIQ",DL$1)</f>
        <v>1986.05</v>
      </c>
      <c r="DM9" s="323" cm="1">
        <f t="array" ref="DM9">_xll.ciqfunctions.udf.CIQ($B9,"IQ_DA_MEDIAN_EST_CIQ",DM$1)</f>
        <v>2136.1</v>
      </c>
      <c r="DP9" s="323" t="str" cm="1">
        <f t="array" ref="DP9">_xll.ciqfunctions.udf.CIQ($B9,"IQ_CAPEX",IQ_FY,,,,"USD")</f>
        <v>#CIQINACTIVE</v>
      </c>
      <c r="DQ9" s="323" cm="1">
        <f t="array" ref="DQ9">_xll.ciqfunctions.udf.CIQ($B9,"IQ_CAPEX_MEDIAN_EST_CIQ",DQ$1,,,,"USD")</f>
        <v>-3981</v>
      </c>
      <c r="DR9" s="323" cm="1">
        <f t="array" ref="DR9">_xll.ciqfunctions.udf.CIQ($B9,"IQ_CAPEX_MEDIAN_EST_CIQ",DR$1,,,,"USD")</f>
        <v>-4033</v>
      </c>
      <c r="DS9" s="323" cm="1">
        <f t="array" ref="DS9">_xll.ciqfunctions.udf.CIQ($B9,"IQ_CAPEX_MEDIAN_EST_CIQ",DS$1,,,,"USD")</f>
        <v>-4300</v>
      </c>
      <c r="DT9" s="321"/>
      <c r="DU9" s="322"/>
      <c r="DV9" s="324" t="str" cm="1">
        <f t="array" ref="DV9">IFERROR(_xll.ciqfunctions.udf.CIQ($B9,"IQ_EFFECT_TAX_RATE",IQ_FY)/100,"NMF")</f>
        <v>NMF</v>
      </c>
      <c r="DW9" s="324" cm="1">
        <f t="array" ref="DW9">_xll.ciqfunctions.udf.CIQ($B9,"IQ_EFFECTIVE_TAX_MEDIAN_EST_CIQ",DW$1)/100</f>
        <v>0.25079999999999997</v>
      </c>
      <c r="DX9" s="324" cm="1">
        <f t="array" ref="DX9">_xll.ciqfunctions.udf.CIQ($B9,"IQ_EFFECTIVE_TAX_MEDIAN_EST_CIQ",DX$1)/100</f>
        <v>0.26</v>
      </c>
      <c r="DY9" s="324" cm="1">
        <f t="array" ref="DY9">_xll.ciqfunctions.udf.CIQ($B9,"IQ_EFFECTIVE_TAX_MEDIAN_EST_CIQ",DY$1)/100</f>
        <v>0.26500000000000001</v>
      </c>
      <c r="EB9" s="261" t="e">
        <f t="shared" ref="EB9:EE15" si="18">0.03*BN9</f>
        <v>#VALUE!</v>
      </c>
      <c r="EC9" s="261">
        <f t="shared" si="18"/>
        <v>6799.9315637999998</v>
      </c>
      <c r="ED9" s="261">
        <f t="shared" si="18"/>
        <v>7366.3366649999998</v>
      </c>
      <c r="EE9" s="261">
        <f t="shared" si="18"/>
        <v>7826.2199999999993</v>
      </c>
      <c r="EH9" s="326" t="e" cm="1">
        <f t="array" ref="EH9">(_xll.ciqfunctions.udf.CIQ($B9,"IQ_NET_WORKING_CAP",IQ_FY)+DD9+EB9)/BN9</f>
        <v>#VALUE!</v>
      </c>
      <c r="EI9" s="280" t="e">
        <f t="shared" ref="EI9:EK15" si="19">(CY9+DE9+EC9)/BO9</f>
        <v>#VALUE!</v>
      </c>
      <c r="EJ9" s="280" t="e">
        <f t="shared" si="19"/>
        <v>#VALUE!</v>
      </c>
      <c r="EK9" s="280" t="e">
        <f t="shared" si="19"/>
        <v>#VALUE!</v>
      </c>
      <c r="EN9" s="280" t="str">
        <f t="shared" ref="EN9:EN15" si="20">IFERROR(((BH9/BN9)*(1-DV9))/EH9,"NMF")</f>
        <v>NMF</v>
      </c>
      <c r="EO9" s="280" t="e">
        <f t="shared" ref="EO9:EQ15" si="21">(AL9*(1-DW9))/EI9</f>
        <v>#VALUE!</v>
      </c>
      <c r="EP9" s="280" t="e">
        <f t="shared" si="21"/>
        <v>#VALUE!</v>
      </c>
      <c r="EQ9" s="280" t="e">
        <f t="shared" si="21"/>
        <v>#VALUE!</v>
      </c>
    </row>
    <row r="10" spans="2:148" x14ac:dyDescent="0.3">
      <c r="B10" s="232" t="s">
        <v>170</v>
      </c>
      <c r="C10" s="232" t="str" cm="1">
        <f t="array" ref="C10">_xll.ciqfunctions.udf.CIQ(B10,"IQ_COMPANY_NAME")</f>
        <v>Floor &amp; Decor Holdings, Inc.</v>
      </c>
      <c r="D10" s="320" cm="1">
        <f t="array" ref="D10">_xll.ciqfunctions.udf.CIQ(B10,"IQ_LASTSALEPRICE",,"USD")</f>
        <v>83.224999999999994</v>
      </c>
      <c r="E10" s="329" cm="1">
        <f t="array" ref="E10">_xll.ciqfunctions.udf.CIQ(B10,"IQ_SHARESOUTSTANDING_OUT")</f>
        <v>107.54331999999999</v>
      </c>
      <c r="F10" s="253">
        <f t="shared" si="0"/>
        <v>8950.2928069999998</v>
      </c>
      <c r="G10" s="323" cm="1">
        <f t="array" ref="G10">_xll.ciqfunctions.udf.CIQ($B10,"IQ_NET_DEBT",,,,,"USD")</f>
        <v>1563.7670000000001</v>
      </c>
      <c r="H10" s="324" cm="1">
        <f t="array" ref="H10">_xll.ciqfunctions.udf.CIQ($B10,"IQ_DIVIDEND_YIELD")/100</f>
        <v>0</v>
      </c>
      <c r="J10" s="256">
        <f t="shared" si="1"/>
        <v>30.43095126660036</v>
      </c>
      <c r="K10" s="256">
        <f t="shared" si="1"/>
        <v>24.158200290275762</v>
      </c>
      <c r="L10" s="256">
        <f t="shared" si="1"/>
        <v>19.399766899766899</v>
      </c>
      <c r="N10" s="259" t="str">
        <f t="shared" si="2"/>
        <v>NMF</v>
      </c>
      <c r="O10" s="259" t="str">
        <f t="shared" si="2"/>
        <v>NMF</v>
      </c>
      <c r="P10" s="259" t="e">
        <f t="shared" si="2"/>
        <v>#VALUE!</v>
      </c>
      <c r="R10" s="256" t="e">
        <f t="shared" si="3"/>
        <v>#VALUE!</v>
      </c>
      <c r="S10" s="256" t="e">
        <f t="shared" si="3"/>
        <v>#VALUE!</v>
      </c>
      <c r="T10" s="256" t="e">
        <f t="shared" si="3"/>
        <v>#VALUE!</v>
      </c>
      <c r="V10" s="256" t="e">
        <f t="shared" si="4"/>
        <v>#VALUE!</v>
      </c>
      <c r="W10" s="256" t="e">
        <f t="shared" si="4"/>
        <v>#VALUE!</v>
      </c>
      <c r="X10" s="256" t="e">
        <f t="shared" si="4"/>
        <v>#VALUE!</v>
      </c>
      <c r="Z10" s="256" t="e">
        <f t="shared" si="5"/>
        <v>#VALUE!</v>
      </c>
      <c r="AA10" s="256" t="e">
        <f t="shared" si="5"/>
        <v>#VALUE!</v>
      </c>
      <c r="AB10" s="256" t="e">
        <f t="shared" si="5"/>
        <v>#VALUE!</v>
      </c>
      <c r="AD10" s="256" t="e">
        <f t="shared" si="6"/>
        <v>#VALUE!</v>
      </c>
      <c r="AE10" s="256" t="e">
        <f t="shared" si="6"/>
        <v>#VALUE!</v>
      </c>
      <c r="AF10" s="256" t="e">
        <f t="shared" si="6"/>
        <v>#VALUE!</v>
      </c>
      <c r="AH10" s="257">
        <f t="shared" si="7"/>
        <v>-3.0710839051597449E-2</v>
      </c>
      <c r="AI10" s="257">
        <f t="shared" si="7"/>
        <v>-1.1316320418696077E-2</v>
      </c>
      <c r="AJ10" s="257">
        <f t="shared" si="7"/>
        <v>1.2350237164691833E-2</v>
      </c>
      <c r="AL10" s="257">
        <f t="shared" si="8"/>
        <v>9.1415082331431752E-2</v>
      </c>
      <c r="AM10" s="257">
        <f t="shared" si="8"/>
        <v>9.8191440059132634E-2</v>
      </c>
      <c r="AN10" s="257">
        <f t="shared" si="9"/>
        <v>0.10084312501574046</v>
      </c>
      <c r="AP10" s="258">
        <f t="shared" si="10"/>
        <v>0.1294854140871799</v>
      </c>
      <c r="AQ10" s="258">
        <f t="shared" si="10"/>
        <v>0.13565973807773632</v>
      </c>
      <c r="AR10" s="258">
        <f t="shared" si="10"/>
        <v>0.13830423651582988</v>
      </c>
      <c r="AT10" s="339">
        <f t="shared" si="11"/>
        <v>0.40189999999999998</v>
      </c>
      <c r="AU10" s="339">
        <f t="shared" si="11"/>
        <v>0.40950000000000003</v>
      </c>
      <c r="AV10" s="339">
        <f t="shared" si="11"/>
        <v>0.41566439999999993</v>
      </c>
      <c r="AX10" s="256" t="e">
        <f t="shared" si="12"/>
        <v>#VALUE!</v>
      </c>
      <c r="AY10" s="258" t="e">
        <f t="shared" si="13"/>
        <v>#VALUE!</v>
      </c>
      <c r="AZ10" s="260"/>
      <c r="BB10" s="320" t="str" cm="1">
        <f t="array" ref="BB10">_xll.ciqfunctions.udf.CIQ($B10,"IQ_EPS_NORM",IQ_FY,,,,"USD")</f>
        <v>#CIQINACTIVE</v>
      </c>
      <c r="BC10" s="320" cm="1">
        <f t="array" ref="BC10">_xll.ciqfunctions.udf.CIQ($B10,"IQ_EPS_NORM_MEDIAN_EST_CIQ",BC$1,,,,"USD")</f>
        <v>2.73488</v>
      </c>
      <c r="BD10" s="320" cm="1">
        <f t="array" ref="BD10">_xll.ciqfunctions.udf.CIQ($B10,"IQ_EPS_NORM_MEDIAN_EST_CIQ",BD$1,,,,"USD")</f>
        <v>3.4449999999999998</v>
      </c>
      <c r="BE10" s="320" cm="1">
        <f t="array" ref="BE10">_xll.ciqfunctions.udf.CIQ($B10,"IQ_EPS_NORM_MEDIAN_EST_CIQ",BE$1,,,,"USD")</f>
        <v>4.29</v>
      </c>
      <c r="BF10" s="321"/>
      <c r="BG10" s="322"/>
      <c r="BH10" s="323" t="str" cm="1">
        <f t="array" ref="BH10">_xll.ciqfunctions.udf.CIQ($B10,"IQ_EBITA",IQ_FY,,,,"USD")</f>
        <v>#CIQINACTIVE</v>
      </c>
      <c r="BI10" s="323" cm="1">
        <f t="array" ref="BI10">_xll.ciqfunctions.udf.CIQ($B10,"IQ_EBIT_MEDIAN_EST_CIQ",BI$1,,,,"USD")</f>
        <v>395</v>
      </c>
      <c r="BJ10" s="323" cm="1">
        <f t="array" ref="BJ10">_xll.ciqfunctions.udf.CIQ($B10,"IQ_EBIT_MEDIAN_EST_CIQ",BJ$1,,,,"USD")</f>
        <v>505</v>
      </c>
      <c r="BK10" s="323" cm="1">
        <f t="array" ref="BK10">_xll.ciqfunctions.udf.CIQ($B10,"IQ_EBIT_MEDIAN_EST_CIQ",BK$1,,,,"USD")</f>
        <v>620.56115999999997</v>
      </c>
      <c r="BL10" s="321"/>
      <c r="BM10" s="322"/>
      <c r="BN10" s="323" t="str" cm="1">
        <f t="array" ref="BN10">_xll.ciqfunctions.udf.CIQ($B10,"IQ_REV",IQ_FY,,,,"USD")</f>
        <v>#CIQINACTIVE</v>
      </c>
      <c r="BO10" s="323" cm="1">
        <f t="array" ref="BO10">_xll.ciqfunctions.udf.CIQ($B10,"IQ_REVENUE_MEDIAN_EST_CIQ",BO$1,,,,"USD")</f>
        <v>4320.95</v>
      </c>
      <c r="BP10" s="323" cm="1">
        <f t="array" ref="BP10">_xll.ciqfunctions.udf.CIQ($B10,"IQ_REVENUE_MEDIAN_EST_CIQ",BP$1,,,,"USD")</f>
        <v>5143.0145000000002</v>
      </c>
      <c r="BQ10" s="323" cm="1">
        <f t="array" ref="BQ10">_xll.ciqfunctions.udf.CIQ($B10,"IQ_REVENUE_MEDIAN_EST_CIQ",BQ$1,,,,"USD")</f>
        <v>6153.7279799999997</v>
      </c>
      <c r="BR10" s="321"/>
      <c r="BS10" s="322"/>
      <c r="BT10" s="323" t="str" cm="1">
        <f t="array" ref="BT10">_xll.ciqfunctions.udf.CIQ($B10,"IQ_NET_DEBT",IQ_FY,,,,"USD")</f>
        <v>#CIQINACTIVE</v>
      </c>
      <c r="BU10" s="254" t="e">
        <f t="shared" si="14"/>
        <v>#VALUE!</v>
      </c>
      <c r="BV10" s="254" t="e">
        <f t="shared" si="14"/>
        <v>#VALUE!</v>
      </c>
      <c r="BW10" s="254" t="e">
        <f t="shared" si="14"/>
        <v>#VALUE!</v>
      </c>
      <c r="BZ10" s="254" t="e">
        <f t="shared" si="15"/>
        <v>#VALUE!</v>
      </c>
      <c r="CA10" s="254" t="e">
        <f t="shared" si="15"/>
        <v>#VALUE!</v>
      </c>
      <c r="CB10" s="254" t="e">
        <f t="shared" si="15"/>
        <v>#VALUE!</v>
      </c>
      <c r="CC10" s="254" t="e">
        <f t="shared" si="15"/>
        <v>#VALUE!</v>
      </c>
      <c r="CF10" s="323" t="str" cm="1">
        <f t="array" ref="CF10">_xll.ciqfunctions.udf.CIQ($B10,"IQ_GP",IQ_FY,,,,"USD")</f>
        <v>#CIQINACTIVE</v>
      </c>
      <c r="CG10" s="323" cm="1">
        <f t="array" ref="CG10">_xll.ciqfunctions.udf.CIQ($B10,"IQ_GROSS_MARGIN_MEDIAN_EST_CIQ",CG$1)/100*BO10</f>
        <v>1736.5898049999998</v>
      </c>
      <c r="CH10" s="323" cm="1">
        <f t="array" ref="CH10">_xll.ciqfunctions.udf.CIQ($B10,"IQ_GROSS_MARGIN_MEDIAN_EST_CIQ",CH$1)/100*BP10</f>
        <v>2106.0644377500003</v>
      </c>
      <c r="CI10" s="323" cm="1">
        <f t="array" ref="CI10">_xll.ciqfunctions.udf.CIQ($B10,"IQ_GROSS_MARGIN_MEDIAN_EST_CIQ",CI$1)/100*BQ10</f>
        <v>2557.8856485699116</v>
      </c>
      <c r="CL10" s="323" t="str" cm="1">
        <f t="array" ref="CL10">_xll.ciqfunctions.udf.CIQ($B10,"IQ_EBITDA",IQ_FY,,,,"USD")</f>
        <v>#CIQINACTIVE</v>
      </c>
      <c r="CM10" s="323" cm="1">
        <f t="array" ref="CM10">_xll.ciqfunctions.udf.CIQ($B10,"IQ_EBITDA_MEDIAN_EST_CIQ",CM$1,,,,"USD")</f>
        <v>559.5</v>
      </c>
      <c r="CN10" s="323" cm="1">
        <f t="array" ref="CN10">_xll.ciqfunctions.udf.CIQ($B10,"IQ_EBITDA_MEDIAN_EST_CIQ",CN$1,,,,"USD")</f>
        <v>697.7</v>
      </c>
      <c r="CO10" s="323" cm="1">
        <f t="array" ref="CO10">_xll.ciqfunctions.udf.CIQ($B10,"IQ_EBITDA_MEDIAN_EST_CIQ",CO$1,,,,"USD")</f>
        <v>851.08664999999996</v>
      </c>
      <c r="CP10" s="321"/>
      <c r="CQ10" s="322"/>
      <c r="CR10" s="323" t="str" cm="1">
        <f t="array" ref="CR10">_xll.ciqfunctions.udf.CIQ($B10,"IQ_UNLEVERED_FCF",IQ_FY,,,,"USD")</f>
        <v>#CIQINACTIVE</v>
      </c>
      <c r="CS10" s="323" cm="1">
        <f t="array" ref="CS10">_xll.ciqfunctions.udf.CIQ($B10,"IQ_FCF_MEDIAN_EST_CIQ",CS$1,,,,"USD")</f>
        <v>-132.69999999999999</v>
      </c>
      <c r="CT10" s="323" cm="1">
        <f t="array" ref="CT10">_xll.ciqfunctions.udf.CIQ($B10,"IQ_FCF_MEDIAN_EST_CIQ",CT$1,,,,"USD")</f>
        <v>-58.2</v>
      </c>
      <c r="CU10" s="323" cm="1">
        <f t="array" ref="CU10">_xll.ciqfunctions.udf.CIQ($B10,"IQ_FCF_MEDIAN_EST_CIQ",CU$1,,,,"USD")</f>
        <v>76</v>
      </c>
      <c r="CV10" s="321"/>
      <c r="CW10" s="322"/>
      <c r="CX10" s="324" t="e">
        <f>AVERAGE(_xll.ciqfunctions.udf.CIQ($B10,"IQ_NET_WORKING_CAP",IQ_FY),_xll.ciqfunctions.udf.CIQ($B10,"IQ_NET_WORKING_CAP",IQ_FY-1),_xll.ciqfunctions.udf.CIQ($B10,"IQ_NET_WORKING_CAP",IQ_FY-2),_xll.ciqfunctions.udf.CIQ($B10,"IQ_NET_WORKING_CAP",IQ_FY-3),_xll.ciqfunctions.udf.CIQ($B10,"IQ_NET_WORKING_CAP",IQ_FY-4),_xll.ciqfunctions.udf.CIQ($B10,"IQ_NET_WORKING_CAP",IQ_FY-5))/AVERAGE(_xll.ciqfunctions.udf.CIQ($B10,"IQ_REV",IQ_FY),_xll.ciqfunctions.udf.CIQ($B10,"IQ_REV",IQ_FY-1),_xll.ciqfunctions.udf.CIQ($B10,"IQ_REV",IQ_FY-2),_xll.ciqfunctions.udf.CIQ($B10,"IQ_REV",IQ_FY-3),_xll.ciqfunctions.udf.CIQ($B10,"IQ_REV",IQ_FY-4),_xll.ciqfunctions.udf.CIQ($B10,"IQ_REV",IQ_FY-5))</f>
        <v>#VALUE!</v>
      </c>
      <c r="CY10" s="254" t="e">
        <f t="shared" si="16"/>
        <v>#VALUE!</v>
      </c>
      <c r="CZ10" s="254" t="e">
        <f t="shared" si="16"/>
        <v>#VALUE!</v>
      </c>
      <c r="DA10" s="254" t="e">
        <f t="shared" si="16"/>
        <v>#VALUE!</v>
      </c>
      <c r="DD10" s="323" t="str" cm="1">
        <f t="array" ref="DD10">_xll.ciqfunctions.udf.CIQ($B10,"IQ_NPPE",IQ_FY)</f>
        <v>#CIQINACTIVE</v>
      </c>
      <c r="DE10" s="254" t="e">
        <f t="shared" si="17"/>
        <v>#VALUE!</v>
      </c>
      <c r="DF10" s="254" t="e">
        <f t="shared" si="17"/>
        <v>#VALUE!</v>
      </c>
      <c r="DG10" s="254" t="e">
        <f t="shared" si="17"/>
        <v>#VALUE!</v>
      </c>
      <c r="DJ10" s="323" t="str" cm="1">
        <f t="array" ref="DJ10">_xll.ciqfunctions.udf.CIQ($B10,"IQ_DA_CF",IQ_FY,,,,"USD")</f>
        <v>#CIQINACTIVE</v>
      </c>
      <c r="DK10" s="323" cm="1">
        <f t="array" ref="DK10">_xll.ciqfunctions.udf.CIQ($B10,"IQ_DA_MEDIAN_EST_CIQ",DK$1)</f>
        <v>153</v>
      </c>
      <c r="DL10" s="323" cm="1">
        <f t="array" ref="DL10">_xll.ciqfunctions.udf.CIQ($B10,"IQ_DA_MEDIAN_EST_CIQ",DL$1)</f>
        <v>183.5</v>
      </c>
      <c r="DM10" s="323" cm="1">
        <f t="array" ref="DM10">_xll.ciqfunctions.udf.CIQ($B10,"IQ_DA_MEDIAN_EST_CIQ",DM$1)</f>
        <v>224</v>
      </c>
      <c r="DP10" s="323" t="str" cm="1">
        <f t="array" ref="DP10">_xll.ciqfunctions.udf.CIQ($B10,"IQ_CAPEX",IQ_FY,,,,"USD")</f>
        <v>#CIQINACTIVE</v>
      </c>
      <c r="DQ10" s="323" cm="1">
        <f t="array" ref="DQ10">_xll.ciqfunctions.udf.CIQ($B10,"IQ_CAPEX_MEDIAN_EST_CIQ",DQ$1,,,,"USD")</f>
        <v>-500</v>
      </c>
      <c r="DR10" s="323" cm="1">
        <f t="array" ref="DR10">_xll.ciqfunctions.udf.CIQ($B10,"IQ_CAPEX_MEDIAN_EST_CIQ",DR$1,,,,"USD")</f>
        <v>-610</v>
      </c>
      <c r="DS10" s="323" cm="1">
        <f t="array" ref="DS10">_xll.ciqfunctions.udf.CIQ($B10,"IQ_CAPEX_MEDIAN_EST_CIQ",DS$1,,,,"USD")</f>
        <v>-595.5</v>
      </c>
      <c r="DT10" s="321"/>
      <c r="DU10" s="322"/>
      <c r="DV10" s="324" t="str" cm="1">
        <f t="array" ref="DV10">IFERROR(_xll.ciqfunctions.udf.CIQ($B10,"IQ_EFFECT_TAX_RATE",IQ_FY)/100,"NMF")</f>
        <v>NMF</v>
      </c>
      <c r="DW10" s="324" cm="1">
        <f t="array" ref="DW10">_xll.ciqfunctions.udf.CIQ($B10,"IQ_EFFECTIVE_TAX_MEDIAN_EST_CIQ",DW$1)/100</f>
        <v>0.24</v>
      </c>
      <c r="DX10" s="324" cm="1">
        <f t="array" ref="DX10">_xll.ciqfunctions.udf.CIQ($B10,"IQ_EFFECTIVE_TAX_MEDIAN_EST_CIQ",DX$1)/100</f>
        <v>0.23949999999999999</v>
      </c>
      <c r="DY10" s="324" cm="1">
        <f t="array" ref="DY10">_xll.ciqfunctions.udf.CIQ($B10,"IQ_EFFECTIVE_TAX_MEDIAN_EST_CIQ",DY$1)/100</f>
        <v>0.24</v>
      </c>
      <c r="EB10" s="261" t="e">
        <f t="shared" si="18"/>
        <v>#VALUE!</v>
      </c>
      <c r="EC10" s="261">
        <f t="shared" si="18"/>
        <v>129.6285</v>
      </c>
      <c r="ED10" s="261">
        <f t="shared" si="18"/>
        <v>154.290435</v>
      </c>
      <c r="EE10" s="261">
        <f t="shared" si="18"/>
        <v>184.61183939999998</v>
      </c>
      <c r="EH10" s="326" t="e" cm="1">
        <f t="array" ref="EH10">(_xll.ciqfunctions.udf.CIQ($B10,"IQ_NET_WORKING_CAP",IQ_FY)+DD10+EB10)/BN10</f>
        <v>#VALUE!</v>
      </c>
      <c r="EI10" s="280" t="e">
        <f t="shared" si="19"/>
        <v>#VALUE!</v>
      </c>
      <c r="EJ10" s="280" t="e">
        <f t="shared" si="19"/>
        <v>#VALUE!</v>
      </c>
      <c r="EK10" s="280" t="e">
        <f t="shared" si="19"/>
        <v>#VALUE!</v>
      </c>
      <c r="EN10" s="280" t="str">
        <f t="shared" si="20"/>
        <v>NMF</v>
      </c>
      <c r="EO10" s="280" t="e">
        <f t="shared" si="21"/>
        <v>#VALUE!</v>
      </c>
      <c r="EP10" s="280" t="e">
        <f t="shared" si="21"/>
        <v>#VALUE!</v>
      </c>
      <c r="EQ10" s="280" t="e">
        <f t="shared" si="21"/>
        <v>#VALUE!</v>
      </c>
    </row>
    <row r="11" spans="2:148" x14ac:dyDescent="0.3">
      <c r="B11" s="232" t="s">
        <v>174</v>
      </c>
      <c r="C11" s="232" t="str" cm="1">
        <f t="array" ref="C11">_xll.ciqfunctions.udf.CIQ(B11,"IQ_COMPANY_NAME")</f>
        <v>BJ's Wholesale Club Holdings, Inc.</v>
      </c>
      <c r="D11" s="320" cm="1">
        <f t="array" ref="D11">_xll.ciqfunctions.udf.CIQ(B11,"IQ_LASTSALEPRICE",,"USD")</f>
        <v>73.745000000000005</v>
      </c>
      <c r="E11" s="329" cm="1">
        <f t="array" ref="E11">_xll.ciqfunctions.udf.CIQ(B11,"IQ_SHARESOUTSTANDING_OUT")</f>
        <v>135.06896</v>
      </c>
      <c r="F11" s="253">
        <f t="shared" si="0"/>
        <v>9960.6604552000008</v>
      </c>
      <c r="G11" s="323" cm="1">
        <f t="array" ref="G11">_xll.ciqfunctions.udf.CIQ($B11,"IQ_NET_DEBT",,,,,"USD")</f>
        <v>3175.76</v>
      </c>
      <c r="H11" s="324" cm="1">
        <f t="array" ref="H11">_xll.ciqfunctions.udf.CIQ($B11,"IQ_DIVIDEND_YIELD")/100</f>
        <v>0</v>
      </c>
      <c r="J11" s="256">
        <f t="shared" si="1"/>
        <v>23.119439201941226</v>
      </c>
      <c r="K11" s="256">
        <f t="shared" si="1"/>
        <v>20.486657073168022</v>
      </c>
      <c r="L11" s="256">
        <f t="shared" si="1"/>
        <v>19.154545454545456</v>
      </c>
      <c r="N11" s="259" t="e">
        <f t="shared" si="2"/>
        <v>#VALUE!</v>
      </c>
      <c r="O11" s="259" t="e">
        <f t="shared" si="2"/>
        <v>#VALUE!</v>
      </c>
      <c r="P11" s="259" t="e">
        <f t="shared" si="2"/>
        <v>#VALUE!</v>
      </c>
      <c r="R11" s="256" t="e">
        <f t="shared" si="3"/>
        <v>#VALUE!</v>
      </c>
      <c r="S11" s="256" t="e">
        <f t="shared" si="3"/>
        <v>#VALUE!</v>
      </c>
      <c r="T11" s="256" t="e">
        <f t="shared" si="3"/>
        <v>#VALUE!</v>
      </c>
      <c r="V11" s="256" t="e">
        <f t="shared" si="4"/>
        <v>#VALUE!</v>
      </c>
      <c r="W11" s="256" t="e">
        <f t="shared" si="4"/>
        <v>#VALUE!</v>
      </c>
      <c r="X11" s="256" t="e">
        <f t="shared" si="4"/>
        <v>#VALUE!</v>
      </c>
      <c r="Z11" s="256" t="e">
        <f t="shared" si="5"/>
        <v>#VALUE!</v>
      </c>
      <c r="AA11" s="256" t="e">
        <f t="shared" si="5"/>
        <v>#VALUE!</v>
      </c>
      <c r="AB11" s="256" t="e">
        <f t="shared" si="5"/>
        <v>#VALUE!</v>
      </c>
      <c r="AD11" s="256" t="e">
        <f t="shared" si="6"/>
        <v>#VALUE!</v>
      </c>
      <c r="AE11" s="256" t="e">
        <f t="shared" si="6"/>
        <v>#VALUE!</v>
      </c>
      <c r="AF11" s="256" t="e">
        <f t="shared" si="6"/>
        <v>#VALUE!</v>
      </c>
      <c r="AH11" s="257">
        <f t="shared" si="7"/>
        <v>3.052064631956912E-2</v>
      </c>
      <c r="AI11" s="257">
        <f t="shared" si="7"/>
        <v>2.0659070230763032E-2</v>
      </c>
      <c r="AJ11" s="257">
        <f t="shared" si="7"/>
        <v>2.1345056163805356E-2</v>
      </c>
      <c r="AL11" s="257">
        <f t="shared" si="8"/>
        <v>3.7089946140035905E-2</v>
      </c>
      <c r="AM11" s="257">
        <f t="shared" si="8"/>
        <v>3.6546629316857447E-2</v>
      </c>
      <c r="AN11" s="257">
        <f t="shared" si="9"/>
        <v>3.6873621520413374E-2</v>
      </c>
      <c r="AP11" s="258">
        <f t="shared" si="10"/>
        <v>5.0742003590664268E-2</v>
      </c>
      <c r="AQ11" s="258">
        <f t="shared" si="10"/>
        <v>5.0176372250320754E-2</v>
      </c>
      <c r="AR11" s="258">
        <f t="shared" si="10"/>
        <v>5.2547660809600688E-2</v>
      </c>
      <c r="AT11" s="339">
        <f t="shared" si="11"/>
        <v>0.183</v>
      </c>
      <c r="AU11" s="339">
        <f t="shared" si="11"/>
        <v>0.17383460000000001</v>
      </c>
      <c r="AV11" s="339">
        <f t="shared" si="11"/>
        <v>0.17399999999999999</v>
      </c>
      <c r="AX11" s="256" t="e">
        <f t="shared" si="12"/>
        <v>#VALUE!</v>
      </c>
      <c r="AY11" s="258" t="e">
        <f t="shared" si="13"/>
        <v>#VALUE!</v>
      </c>
      <c r="AZ11" s="260"/>
      <c r="BB11" s="320" t="str" cm="1">
        <f t="array" ref="BB11">_xll.ciqfunctions.udf.CIQ($B11,"IQ_EPS_NORM",IQ_FY,,,,"USD")</f>
        <v>#CIQINACTIVE</v>
      </c>
      <c r="BC11" s="320" cm="1">
        <f t="array" ref="BC11">_xll.ciqfunctions.udf.CIQ($B11,"IQ_EPS_NORM_MEDIAN_EST_CIQ",BC$1,,,,"USD")</f>
        <v>3.18974</v>
      </c>
      <c r="BD11" s="320" cm="1">
        <f t="array" ref="BD11">_xll.ciqfunctions.udf.CIQ($B11,"IQ_EPS_NORM_MEDIAN_EST_CIQ",BD$1,,,,"USD")</f>
        <v>3.5996600000000001</v>
      </c>
      <c r="BE11" s="320" cm="1">
        <f t="array" ref="BE11">_xll.ciqfunctions.udf.CIQ($B11,"IQ_EPS_NORM_MEDIAN_EST_CIQ",BE$1,,,,"USD")</f>
        <v>3.85</v>
      </c>
      <c r="BF11" s="321"/>
      <c r="BG11" s="322"/>
      <c r="BH11" s="323" t="str" cm="1">
        <f t="array" ref="BH11">_xll.ciqfunctions.udf.CIQ($B11,"IQ_EBITA",IQ_FY,,,,"USD")</f>
        <v>#CIQINACTIVE</v>
      </c>
      <c r="BI11" s="323" cm="1">
        <f t="array" ref="BI11">_xll.ciqfunctions.udf.CIQ($B11,"IQ_EBIT_MEDIAN_EST_CIQ",BI$1,,,,"USD")</f>
        <v>619.77300000000002</v>
      </c>
      <c r="BJ11" s="323" cm="1">
        <f t="array" ref="BJ11">_xll.ciqfunctions.udf.CIQ($B11,"IQ_EBIT_MEDIAN_EST_CIQ",BJ$1,,,,"USD")</f>
        <v>697</v>
      </c>
      <c r="BK11" s="323" cm="1">
        <f t="array" ref="BK11">_xll.ciqfunctions.udf.CIQ($B11,"IQ_EBIT_MEDIAN_EST_CIQ",BK$1,,,,"USD")</f>
        <v>747.49</v>
      </c>
      <c r="BL11" s="321"/>
      <c r="BM11" s="322"/>
      <c r="BN11" s="323" t="str" cm="1">
        <f t="array" ref="BN11">_xll.ciqfunctions.udf.CIQ($B11,"IQ_REV",IQ_FY,,,,"USD")</f>
        <v>#CIQINACTIVE</v>
      </c>
      <c r="BO11" s="323" cm="1">
        <f t="array" ref="BO11">_xll.ciqfunctions.udf.CIQ($B11,"IQ_REVENUE_MEDIAN_EST_CIQ",BO$1,,,,"USD")</f>
        <v>16710</v>
      </c>
      <c r="BP11" s="323" cm="1">
        <f t="array" ref="BP11">_xll.ciqfunctions.udf.CIQ($B11,"IQ_REVENUE_MEDIAN_EST_CIQ",BP$1,,,,"USD")</f>
        <v>19071.526239999999</v>
      </c>
      <c r="BQ11" s="323" cm="1">
        <f t="array" ref="BQ11">_xll.ciqfunctions.udf.CIQ($B11,"IQ_REVENUE_MEDIAN_EST_CIQ",BQ$1,,,,"USD")</f>
        <v>20271.673060000001</v>
      </c>
      <c r="BR11" s="321"/>
      <c r="BS11" s="322"/>
      <c r="BT11" s="323" t="str" cm="1">
        <f t="array" ref="BT11">_xll.ciqfunctions.udf.CIQ($B11,"IQ_NET_DEBT",IQ_FY,,,,"USD")</f>
        <v>#CIQINACTIVE</v>
      </c>
      <c r="BU11" s="254" t="e">
        <f t="shared" si="14"/>
        <v>#VALUE!</v>
      </c>
      <c r="BV11" s="254" t="e">
        <f t="shared" si="14"/>
        <v>#VALUE!</v>
      </c>
      <c r="BW11" s="254" t="e">
        <f t="shared" si="14"/>
        <v>#VALUE!</v>
      </c>
      <c r="BZ11" s="254" t="e">
        <f t="shared" si="15"/>
        <v>#VALUE!</v>
      </c>
      <c r="CA11" s="254" t="e">
        <f t="shared" si="15"/>
        <v>#VALUE!</v>
      </c>
      <c r="CB11" s="254" t="e">
        <f t="shared" si="15"/>
        <v>#VALUE!</v>
      </c>
      <c r="CC11" s="254" t="e">
        <f t="shared" si="15"/>
        <v>#VALUE!</v>
      </c>
      <c r="CF11" s="323" t="str" cm="1">
        <f t="array" ref="CF11">_xll.ciqfunctions.udf.CIQ($B11,"IQ_GP",IQ_FY,,,,"USD")</f>
        <v>#CIQINACTIVE</v>
      </c>
      <c r="CG11" s="323" cm="1">
        <f t="array" ref="CG11">_xll.ciqfunctions.udf.CIQ($B11,"IQ_GROSS_MARGIN_MEDIAN_EST_CIQ",CG$1)/100*BO11</f>
        <v>3057.93</v>
      </c>
      <c r="CH11" s="323" cm="1">
        <f t="array" ref="CH11">_xll.ciqfunctions.udf.CIQ($B11,"IQ_GROSS_MARGIN_MEDIAN_EST_CIQ",CH$1)/100*BP11</f>
        <v>3315.2911353199038</v>
      </c>
      <c r="CI11" s="323" cm="1">
        <f t="array" ref="CI11">_xll.ciqfunctions.udf.CIQ($B11,"IQ_GROSS_MARGIN_MEDIAN_EST_CIQ",CI$1)/100*BQ11</f>
        <v>3527.2711124399998</v>
      </c>
      <c r="CL11" s="323" t="str" cm="1">
        <f t="array" ref="CL11">_xll.ciqfunctions.udf.CIQ($B11,"IQ_EBITDA",IQ_FY,,,,"USD")</f>
        <v>#CIQINACTIVE</v>
      </c>
      <c r="CM11" s="323" cm="1">
        <f t="array" ref="CM11">_xll.ciqfunctions.udf.CIQ($B11,"IQ_EBITDA_MEDIAN_EST_CIQ",CM$1,,,,"USD")</f>
        <v>847.89887999999996</v>
      </c>
      <c r="CN11" s="323" cm="1">
        <f t="array" ref="CN11">_xll.ciqfunctions.udf.CIQ($B11,"IQ_EBITDA_MEDIAN_EST_CIQ",CN$1,,,,"USD")</f>
        <v>956.94</v>
      </c>
      <c r="CO11" s="323" cm="1">
        <f t="array" ref="CO11">_xll.ciqfunctions.udf.CIQ($B11,"IQ_EBITDA_MEDIAN_EST_CIQ",CO$1,,,,"USD")</f>
        <v>1065.229</v>
      </c>
      <c r="CP11" s="321"/>
      <c r="CQ11" s="322"/>
      <c r="CR11" s="323" t="str" cm="1">
        <f t="array" ref="CR11">_xll.ciqfunctions.udf.CIQ($B11,"IQ_UNLEVERED_FCF",IQ_FY,,,,"USD")</f>
        <v>#CIQINACTIVE</v>
      </c>
      <c r="CS11" s="323" cm="1">
        <f t="array" ref="CS11">_xll.ciqfunctions.udf.CIQ($B11,"IQ_FCF_MEDIAN_EST_CIQ",CS$1,,,,"USD")</f>
        <v>510</v>
      </c>
      <c r="CT11" s="323" cm="1">
        <f t="array" ref="CT11">_xll.ciqfunctions.udf.CIQ($B11,"IQ_FCF_MEDIAN_EST_CIQ",CT$1,,,,"USD")</f>
        <v>394</v>
      </c>
      <c r="CU11" s="323" cm="1">
        <f t="array" ref="CU11">_xll.ciqfunctions.udf.CIQ($B11,"IQ_FCF_MEDIAN_EST_CIQ",CU$1,,,,"USD")</f>
        <v>432.7</v>
      </c>
      <c r="CV11" s="321"/>
      <c r="CW11" s="322"/>
      <c r="CX11" s="324" t="e">
        <f>AVERAGE(_xll.ciqfunctions.udf.CIQ($B11,"IQ_NET_WORKING_CAP",IQ_FY),_xll.ciqfunctions.udf.CIQ($B11,"IQ_NET_WORKING_CAP",IQ_FY-1),_xll.ciqfunctions.udf.CIQ($B11,"IQ_NET_WORKING_CAP",IQ_FY-2),_xll.ciqfunctions.udf.CIQ($B11,"IQ_NET_WORKING_CAP",IQ_FY-3),_xll.ciqfunctions.udf.CIQ($B11,"IQ_NET_WORKING_CAP",IQ_FY-4),_xll.ciqfunctions.udf.CIQ($B11,"IQ_NET_WORKING_CAP",IQ_FY-5))/AVERAGE(_xll.ciqfunctions.udf.CIQ($B11,"IQ_REV",IQ_FY),_xll.ciqfunctions.udf.CIQ($B11,"IQ_REV",IQ_FY-1),_xll.ciqfunctions.udf.CIQ($B11,"IQ_REV",IQ_FY-2),_xll.ciqfunctions.udf.CIQ($B11,"IQ_REV",IQ_FY-3),_xll.ciqfunctions.udf.CIQ($B11,"IQ_REV",IQ_FY-4),_xll.ciqfunctions.udf.CIQ($B11,"IQ_REV",IQ_FY-5))</f>
        <v>#VALUE!</v>
      </c>
      <c r="CY11" s="254" t="e">
        <f t="shared" si="16"/>
        <v>#VALUE!</v>
      </c>
      <c r="CZ11" s="254" t="e">
        <f t="shared" si="16"/>
        <v>#VALUE!</v>
      </c>
      <c r="DA11" s="254" t="e">
        <f t="shared" si="16"/>
        <v>#VALUE!</v>
      </c>
      <c r="DD11" s="323" t="str" cm="1">
        <f t="array" ref="DD11">_xll.ciqfunctions.udf.CIQ($B11,"IQ_NPPE",IQ_FY)</f>
        <v>#CIQINACTIVE</v>
      </c>
      <c r="DE11" s="254" t="e">
        <f t="shared" si="17"/>
        <v>#VALUE!</v>
      </c>
      <c r="DF11" s="254" t="e">
        <f t="shared" si="17"/>
        <v>#VALUE!</v>
      </c>
      <c r="DG11" s="254" t="e">
        <f t="shared" si="17"/>
        <v>#VALUE!</v>
      </c>
      <c r="DJ11" s="323" t="str" cm="1">
        <f t="array" ref="DJ11">_xll.ciqfunctions.udf.CIQ($B11,"IQ_DA_CF",IQ_FY,,,,"USD")</f>
        <v>#CIQINACTIVE</v>
      </c>
      <c r="DK11" s="323" cm="1">
        <f t="array" ref="DK11">_xll.ciqfunctions.udf.CIQ($B11,"IQ_DA_MEDIAN_EST_CIQ",DK$1)</f>
        <v>183</v>
      </c>
      <c r="DL11" s="323" cm="1">
        <f t="array" ref="DL11">_xll.ciqfunctions.udf.CIQ($B11,"IQ_DA_MEDIAN_EST_CIQ",DL$1)</f>
        <v>197.84299999999999</v>
      </c>
      <c r="DM11" s="323" cm="1">
        <f t="array" ref="DM11">_xll.ciqfunctions.udf.CIQ($B11,"IQ_DA_MEDIAN_EST_CIQ",DM$1)</f>
        <v>214.12450000000001</v>
      </c>
      <c r="DP11" s="323" t="str" cm="1">
        <f t="array" ref="DP11">_xll.ciqfunctions.udf.CIQ($B11,"IQ_CAPEX",IQ_FY,,,,"USD")</f>
        <v>#CIQINACTIVE</v>
      </c>
      <c r="DQ11" s="323" cm="1">
        <f t="array" ref="DQ11">_xll.ciqfunctions.udf.CIQ($B11,"IQ_CAPEX_MEDIAN_EST_CIQ",DQ$1,,,,"USD")</f>
        <v>-263.35000000000002</v>
      </c>
      <c r="DR11" s="323" cm="1">
        <f t="array" ref="DR11">_xll.ciqfunctions.udf.CIQ($B11,"IQ_CAPEX_MEDIAN_EST_CIQ",DR$1,,,,"USD")</f>
        <v>-372</v>
      </c>
      <c r="DS11" s="323" cm="1">
        <f t="array" ref="DS11">_xll.ciqfunctions.udf.CIQ($B11,"IQ_CAPEX_MEDIAN_EST_CIQ",DS$1,,,,"USD")</f>
        <v>-368</v>
      </c>
      <c r="DT11" s="321"/>
      <c r="DU11" s="322"/>
      <c r="DV11" s="324" t="str" cm="1">
        <f t="array" ref="DV11">IFERROR(_xll.ciqfunctions.udf.CIQ($B11,"IQ_EFFECT_TAX_RATE",IQ_FY)/100,"NMF")</f>
        <v>NMF</v>
      </c>
      <c r="DW11" s="324" cm="1">
        <f t="array" ref="DW11">_xll.ciqfunctions.udf.CIQ($B11,"IQ_EFFECTIVE_TAX_MEDIAN_EST_CIQ",DW$1)/100</f>
        <v>0.23</v>
      </c>
      <c r="DX11" s="324" cm="1">
        <f t="array" ref="DX11">_xll.ciqfunctions.udf.CIQ($B11,"IQ_EFFECTIVE_TAX_MEDIAN_EST_CIQ",DX$1)/100</f>
        <v>0.247</v>
      </c>
      <c r="DY11" s="324" cm="1">
        <f t="array" ref="DY11">_xll.ciqfunctions.udf.CIQ($B11,"IQ_EFFECTIVE_TAX_MEDIAN_EST_CIQ",DY$1)/100</f>
        <v>0.26</v>
      </c>
      <c r="EB11" s="261" t="e">
        <f t="shared" si="18"/>
        <v>#VALUE!</v>
      </c>
      <c r="EC11" s="261">
        <f t="shared" si="18"/>
        <v>501.29999999999995</v>
      </c>
      <c r="ED11" s="261">
        <f t="shared" si="18"/>
        <v>572.14578719999997</v>
      </c>
      <c r="EE11" s="261">
        <f t="shared" si="18"/>
        <v>608.15019180000002</v>
      </c>
      <c r="EH11" s="326" t="e" cm="1">
        <f t="array" ref="EH11">(_xll.ciqfunctions.udf.CIQ($B11,"IQ_NET_WORKING_CAP",IQ_FY)+DD11+EB11)/BN11</f>
        <v>#VALUE!</v>
      </c>
      <c r="EI11" s="280" t="e">
        <f t="shared" si="19"/>
        <v>#VALUE!</v>
      </c>
      <c r="EJ11" s="280" t="e">
        <f t="shared" si="19"/>
        <v>#VALUE!</v>
      </c>
      <c r="EK11" s="280" t="e">
        <f t="shared" si="19"/>
        <v>#VALUE!</v>
      </c>
      <c r="EN11" s="280" t="str">
        <f t="shared" si="20"/>
        <v>NMF</v>
      </c>
      <c r="EO11" s="280" t="e">
        <f t="shared" si="21"/>
        <v>#VALUE!</v>
      </c>
      <c r="EP11" s="280" t="e">
        <f t="shared" si="21"/>
        <v>#VALUE!</v>
      </c>
      <c r="EQ11" s="280" t="e">
        <f t="shared" si="21"/>
        <v>#VALUE!</v>
      </c>
    </row>
    <row r="12" spans="2:148" x14ac:dyDescent="0.3">
      <c r="B12" s="232" t="s">
        <v>172</v>
      </c>
      <c r="C12" s="232" t="str" cm="1">
        <f t="array" ref="C12">_xll.ciqfunctions.udf.CIQ(B12,"IQ_COMPANY_NAME")</f>
        <v>Walmart Inc.</v>
      </c>
      <c r="D12" s="320" cm="1">
        <f t="array" ref="D12">_xll.ciqfunctions.udf.CIQ(B12,"IQ_LASTSALEPRICE",,"USD")</f>
        <v>132.78</v>
      </c>
      <c r="E12" s="329" cm="1">
        <f t="array" ref="E12">_xll.ciqfunctions.udf.CIQ(B12,"IQ_SHARESOUTSTANDING_OUT")</f>
        <v>2741.1500500000002</v>
      </c>
      <c r="F12" s="253">
        <f t="shared" si="0"/>
        <v>363969.90363900003</v>
      </c>
      <c r="G12" s="323" cm="1">
        <f t="array" ref="G12">_xll.ciqfunctions.udf.CIQ($B12,"IQ_NET_DEBT",,,,,"USD")</f>
        <v>51386</v>
      </c>
      <c r="H12" s="324" cm="1">
        <f t="array" ref="H12">_xll.ciqfunctions.udf.CIQ($B12,"IQ_DIVIDEND_YIELD")/100</f>
        <v>1.6857E-2</v>
      </c>
      <c r="J12" s="256">
        <f t="shared" si="1"/>
        <v>20.746874999999999</v>
      </c>
      <c r="K12" s="256">
        <f t="shared" si="1"/>
        <v>22.697435897435899</v>
      </c>
      <c r="L12" s="256">
        <f t="shared" si="1"/>
        <v>20.28724216959511</v>
      </c>
      <c r="N12" s="259" t="e">
        <f t="shared" si="2"/>
        <v>#VALUE!</v>
      </c>
      <c r="O12" s="259" t="e">
        <f t="shared" si="2"/>
        <v>#VALUE!</v>
      </c>
      <c r="P12" s="259" t="e">
        <f t="shared" si="2"/>
        <v>#VALUE!</v>
      </c>
      <c r="R12" s="256" t="e">
        <f t="shared" si="3"/>
        <v>#VALUE!</v>
      </c>
      <c r="S12" s="256" t="e">
        <f t="shared" si="3"/>
        <v>#VALUE!</v>
      </c>
      <c r="T12" s="256" t="e">
        <f t="shared" si="3"/>
        <v>#VALUE!</v>
      </c>
      <c r="V12" s="256" t="e">
        <f t="shared" si="4"/>
        <v>#VALUE!</v>
      </c>
      <c r="W12" s="256" t="e">
        <f t="shared" si="4"/>
        <v>#VALUE!</v>
      </c>
      <c r="X12" s="256" t="e">
        <f t="shared" si="4"/>
        <v>#VALUE!</v>
      </c>
      <c r="Z12" s="256" t="e">
        <f t="shared" si="5"/>
        <v>#VALUE!</v>
      </c>
      <c r="AA12" s="256" t="e">
        <f t="shared" si="5"/>
        <v>#VALUE!</v>
      </c>
      <c r="AB12" s="256" t="e">
        <f t="shared" si="5"/>
        <v>#VALUE!</v>
      </c>
      <c r="AD12" s="256" t="e">
        <f t="shared" si="6"/>
        <v>#VALUE!</v>
      </c>
      <c r="AE12" s="256" t="e">
        <f t="shared" si="6"/>
        <v>#VALUE!</v>
      </c>
      <c r="AF12" s="256" t="e">
        <f t="shared" si="6"/>
        <v>#VALUE!</v>
      </c>
      <c r="AH12" s="257">
        <f t="shared" si="7"/>
        <v>2.518042709898622E-2</v>
      </c>
      <c r="AI12" s="257">
        <f t="shared" si="7"/>
        <v>2.7799377064958272E-2</v>
      </c>
      <c r="AJ12" s="257">
        <f t="shared" si="7"/>
        <v>2.4879695350669175E-2</v>
      </c>
      <c r="AL12" s="257">
        <f t="shared" si="8"/>
        <v>4.6194981198896624E-2</v>
      </c>
      <c r="AM12" s="257">
        <f t="shared" si="8"/>
        <v>3.9359102283859422E-2</v>
      </c>
      <c r="AN12" s="257">
        <f t="shared" si="9"/>
        <v>4.1975692003771381E-2</v>
      </c>
      <c r="AP12" s="258">
        <f t="shared" si="10"/>
        <v>6.5225366321685824E-2</v>
      </c>
      <c r="AQ12" s="258">
        <f t="shared" si="10"/>
        <v>5.7806203150640972E-2</v>
      </c>
      <c r="AR12" s="258">
        <f t="shared" si="10"/>
        <v>6.0880887172810129E-2</v>
      </c>
      <c r="AT12" s="339">
        <f t="shared" si="11"/>
        <v>0.24399999999999997</v>
      </c>
      <c r="AU12" s="339">
        <f t="shared" si="11"/>
        <v>0.23630000000000001</v>
      </c>
      <c r="AV12" s="339">
        <f t="shared" si="11"/>
        <v>0.23899999999999996</v>
      </c>
      <c r="AX12" s="256" t="e">
        <f t="shared" si="12"/>
        <v>#VALUE!</v>
      </c>
      <c r="AY12" s="258" t="e">
        <f t="shared" si="13"/>
        <v>#VALUE!</v>
      </c>
      <c r="AZ12" s="260"/>
      <c r="BB12" s="320" t="str" cm="1">
        <f t="array" ref="BB12">_xll.ciqfunctions.udf.CIQ($B12,"IQ_EPS_NORM",IQ_FY,,,,"USD")</f>
        <v>#CIQINACTIVE</v>
      </c>
      <c r="BC12" s="320" cm="1">
        <f t="array" ref="BC12">_xll.ciqfunctions.udf.CIQ($B12,"IQ_EPS_NORM_MEDIAN_EST_CIQ",BC$1,,,,"USD")</f>
        <v>6.4</v>
      </c>
      <c r="BD12" s="320" cm="1">
        <f t="array" ref="BD12">_xll.ciqfunctions.udf.CIQ($B12,"IQ_EPS_NORM_MEDIAN_EST_CIQ",BD$1,,,,"USD")</f>
        <v>5.85</v>
      </c>
      <c r="BE12" s="320" cm="1">
        <f t="array" ref="BE12">_xll.ciqfunctions.udf.CIQ($B12,"IQ_EPS_NORM_MEDIAN_EST_CIQ",BE$1,,,,"USD")</f>
        <v>6.5449999999999999</v>
      </c>
      <c r="BF12" s="321"/>
      <c r="BG12" s="322"/>
      <c r="BH12" s="323" t="str" cm="1">
        <f t="array" ref="BH12">_xll.ciqfunctions.udf.CIQ($B12,"IQ_EBITA",IQ_FY,,,,"USD")</f>
        <v>#CIQINACTIVE</v>
      </c>
      <c r="BI12" s="323" cm="1">
        <f t="array" ref="BI12">_xll.ciqfunctions.udf.CIQ($B12,"IQ_EBIT_MEDIAN_EST_CIQ",BI$1,,,,"USD")</f>
        <v>26192</v>
      </c>
      <c r="BJ12" s="323" cm="1">
        <f t="array" ref="BJ12">_xll.ciqfunctions.udf.CIQ($B12,"IQ_EBIT_MEDIAN_EST_CIQ",BJ$1,,,,"USD")</f>
        <v>23375.3</v>
      </c>
      <c r="BK12" s="323" cm="1">
        <f t="array" ref="BK12">_xll.ciqfunctions.udf.CIQ($B12,"IQ_EBIT_MEDIAN_EST_CIQ",BK$1,,,,"USD")</f>
        <v>25710.426169999999</v>
      </c>
      <c r="BL12" s="321"/>
      <c r="BM12" s="322"/>
      <c r="BN12" s="323" t="str" cm="1">
        <f t="array" ref="BN12">_xll.ciqfunctions.udf.CIQ($B12,"IQ_REV",IQ_FY,,,,"USD")</f>
        <v>#CIQINACTIVE</v>
      </c>
      <c r="BO12" s="323" cm="1">
        <f t="array" ref="BO12">_xll.ciqfunctions.udf.CIQ($B12,"IQ_REVENUE_MEDIAN_EST_CIQ",BO$1,,,,"USD")</f>
        <v>566988</v>
      </c>
      <c r="BP12" s="323" cm="1">
        <f t="array" ref="BP12">_xll.ciqfunctions.udf.CIQ($B12,"IQ_REVENUE_MEDIAN_EST_CIQ",BP$1,,,,"USD")</f>
        <v>593898.19999999995</v>
      </c>
      <c r="BQ12" s="323" cm="1">
        <f t="array" ref="BQ12">_xll.ciqfunctions.udf.CIQ($B12,"IQ_REVENUE_MEDIAN_EST_CIQ",BQ$1,,,,"USD")</f>
        <v>612507.5</v>
      </c>
      <c r="BR12" s="321"/>
      <c r="BS12" s="322"/>
      <c r="BT12" s="323" t="str" cm="1">
        <f t="array" ref="BT12">_xll.ciqfunctions.udf.CIQ($B12,"IQ_NET_DEBT",IQ_FY,,,,"USD")</f>
        <v>#CIQINACTIVE</v>
      </c>
      <c r="BU12" s="254" t="e">
        <f t="shared" si="14"/>
        <v>#VALUE!</v>
      </c>
      <c r="BV12" s="254" t="e">
        <f t="shared" si="14"/>
        <v>#VALUE!</v>
      </c>
      <c r="BW12" s="254" t="e">
        <f t="shared" si="14"/>
        <v>#VALUE!</v>
      </c>
      <c r="BZ12" s="254" t="e">
        <f t="shared" si="15"/>
        <v>#VALUE!</v>
      </c>
      <c r="CA12" s="254" t="e">
        <f t="shared" si="15"/>
        <v>#VALUE!</v>
      </c>
      <c r="CB12" s="254" t="e">
        <f t="shared" si="15"/>
        <v>#VALUE!</v>
      </c>
      <c r="CC12" s="254" t="e">
        <f t="shared" si="15"/>
        <v>#VALUE!</v>
      </c>
      <c r="CF12" s="323" t="str" cm="1">
        <f t="array" ref="CF12">_xll.ciqfunctions.udf.CIQ($B12,"IQ_GP",IQ_FY,,,,"USD")</f>
        <v>#CIQINACTIVE</v>
      </c>
      <c r="CG12" s="323" cm="1">
        <f t="array" ref="CG12">_xll.ciqfunctions.udf.CIQ($B12,"IQ_GROSS_MARGIN_MEDIAN_EST_CIQ",CG$1)/100*BO12</f>
        <v>138345.07199999999</v>
      </c>
      <c r="CH12" s="323" cm="1">
        <f t="array" ref="CH12">_xll.ciqfunctions.udf.CIQ($B12,"IQ_GROSS_MARGIN_MEDIAN_EST_CIQ",CH$1)/100*BP12</f>
        <v>140338.14465999999</v>
      </c>
      <c r="CI12" s="323" cm="1">
        <f t="array" ref="CI12">_xll.ciqfunctions.udf.CIQ($B12,"IQ_GROSS_MARGIN_MEDIAN_EST_CIQ",CI$1)/100*BQ12</f>
        <v>146389.29249999998</v>
      </c>
      <c r="CL12" s="323" t="str" cm="1">
        <f t="array" ref="CL12">_xll.ciqfunctions.udf.CIQ($B12,"IQ_EBITDA",IQ_FY,,,,"USD")</f>
        <v>#CIQINACTIVE</v>
      </c>
      <c r="CM12" s="323" cm="1">
        <f t="array" ref="CM12">_xll.ciqfunctions.udf.CIQ($B12,"IQ_EBITDA_MEDIAN_EST_CIQ",CM$1,,,,"USD")</f>
        <v>36982</v>
      </c>
      <c r="CN12" s="323" cm="1">
        <f t="array" ref="CN12">_xll.ciqfunctions.udf.CIQ($B12,"IQ_EBITDA_MEDIAN_EST_CIQ",CN$1,,,,"USD")</f>
        <v>34331</v>
      </c>
      <c r="CO12" s="323" cm="1">
        <f t="array" ref="CO12">_xll.ciqfunctions.udf.CIQ($B12,"IQ_EBITDA_MEDIAN_EST_CIQ",CO$1,,,,"USD")</f>
        <v>37290</v>
      </c>
      <c r="CP12" s="321"/>
      <c r="CQ12" s="322"/>
      <c r="CR12" s="323" t="str" cm="1">
        <f t="array" ref="CR12">_xll.ciqfunctions.udf.CIQ($B12,"IQ_UNLEVERED_FCF",IQ_FY,,,,"USD")</f>
        <v>#CIQINACTIVE</v>
      </c>
      <c r="CS12" s="323" cm="1">
        <f t="array" ref="CS12">_xll.ciqfunctions.udf.CIQ($B12,"IQ_FCF_MEDIAN_EST_CIQ",CS$1,,,,"USD")</f>
        <v>14277</v>
      </c>
      <c r="CT12" s="323" cm="1">
        <f t="array" ref="CT12">_xll.ciqfunctions.udf.CIQ($B12,"IQ_FCF_MEDIAN_EST_CIQ",CT$1,,,,"USD")</f>
        <v>16510</v>
      </c>
      <c r="CU12" s="323" cm="1">
        <f t="array" ref="CU12">_xll.ciqfunctions.udf.CIQ($B12,"IQ_FCF_MEDIAN_EST_CIQ",CU$1,,,,"USD")</f>
        <v>15239</v>
      </c>
      <c r="CV12" s="321"/>
      <c r="CW12" s="322"/>
      <c r="CX12" s="324" t="e">
        <f>AVERAGE(_xll.ciqfunctions.udf.CIQ($B12,"IQ_NET_WORKING_CAP",IQ_FY),_xll.ciqfunctions.udf.CIQ($B12,"IQ_NET_WORKING_CAP",IQ_FY-1),_xll.ciqfunctions.udf.CIQ($B12,"IQ_NET_WORKING_CAP",IQ_FY-2),_xll.ciqfunctions.udf.CIQ($B12,"IQ_NET_WORKING_CAP",IQ_FY-3),_xll.ciqfunctions.udf.CIQ($B12,"IQ_NET_WORKING_CAP",IQ_FY-4),_xll.ciqfunctions.udf.CIQ($B12,"IQ_NET_WORKING_CAP",IQ_FY-5))/AVERAGE(_xll.ciqfunctions.udf.CIQ($B12,"IQ_REV",IQ_FY),_xll.ciqfunctions.udf.CIQ($B12,"IQ_REV",IQ_FY-1),_xll.ciqfunctions.udf.CIQ($B12,"IQ_REV",IQ_FY-2),_xll.ciqfunctions.udf.CIQ($B12,"IQ_REV",IQ_FY-3),_xll.ciqfunctions.udf.CIQ($B12,"IQ_REV",IQ_FY-4),_xll.ciqfunctions.udf.CIQ($B12,"IQ_REV",IQ_FY-5))</f>
        <v>#VALUE!</v>
      </c>
      <c r="CY12" s="254" t="e">
        <f t="shared" si="16"/>
        <v>#VALUE!</v>
      </c>
      <c r="CZ12" s="254" t="e">
        <f t="shared" si="16"/>
        <v>#VALUE!</v>
      </c>
      <c r="DA12" s="254" t="e">
        <f t="shared" si="16"/>
        <v>#VALUE!</v>
      </c>
      <c r="DD12" s="323" t="str" cm="1">
        <f t="array" ref="DD12">_xll.ciqfunctions.udf.CIQ($B12,"IQ_NPPE",IQ_FY)</f>
        <v>#CIQINACTIVE</v>
      </c>
      <c r="DE12" s="254" t="e">
        <f t="shared" si="17"/>
        <v>#VALUE!</v>
      </c>
      <c r="DF12" s="254" t="e">
        <f t="shared" si="17"/>
        <v>#VALUE!</v>
      </c>
      <c r="DG12" s="254" t="e">
        <f t="shared" si="17"/>
        <v>#VALUE!</v>
      </c>
      <c r="DJ12" s="323" t="str" cm="1">
        <f t="array" ref="DJ12">_xll.ciqfunctions.udf.CIQ($B12,"IQ_DA_CF",IQ_FY,,,,"USD")</f>
        <v>#CIQINACTIVE</v>
      </c>
      <c r="DK12" s="323" cm="1">
        <f t="array" ref="DK12">_xll.ciqfunctions.udf.CIQ($B12,"IQ_DA_MEDIAN_EST_CIQ",DK$1)</f>
        <v>10715.5</v>
      </c>
      <c r="DL12" s="323" cm="1">
        <f t="array" ref="DL12">_xll.ciqfunctions.udf.CIQ($B12,"IQ_DA_MEDIAN_EST_CIQ",DL$1)</f>
        <v>10923</v>
      </c>
      <c r="DM12" s="323" cm="1">
        <f t="array" ref="DM12">_xll.ciqfunctions.udf.CIQ($B12,"IQ_DA_MEDIAN_EST_CIQ",DM$1)</f>
        <v>11321</v>
      </c>
      <c r="DP12" s="323" t="str" cm="1">
        <f t="array" ref="DP12">_xll.ciqfunctions.udf.CIQ($B12,"IQ_CAPEX",IQ_FY,,,,"USD")</f>
        <v>#CIQINACTIVE</v>
      </c>
      <c r="DQ12" s="323" cm="1">
        <f t="array" ref="DQ12">_xll.ciqfunctions.udf.CIQ($B12,"IQ_CAPEX_MEDIAN_EST_CIQ",DQ$1,,,,"USD")</f>
        <v>-13088</v>
      </c>
      <c r="DR12" s="323" cm="1">
        <f t="array" ref="DR12">_xll.ciqfunctions.udf.CIQ($B12,"IQ_CAPEX_MEDIAN_EST_CIQ",DR$1,,,,"USD")</f>
        <v>-16474</v>
      </c>
      <c r="DS12" s="323" cm="1">
        <f t="array" ref="DS12">_xll.ciqfunctions.udf.CIQ($B12,"IQ_CAPEX_MEDIAN_EST_CIQ",DS$1,,,,"USD")</f>
        <v>-15979</v>
      </c>
      <c r="DT12" s="321"/>
      <c r="DU12" s="322"/>
      <c r="DV12" s="324" t="str" cm="1">
        <f t="array" ref="DV12">IFERROR(_xll.ciqfunctions.udf.CIQ($B12,"IQ_EFFECT_TAX_RATE",IQ_FY)/100,"NMF")</f>
        <v>NMF</v>
      </c>
      <c r="DW12" s="324" cm="1">
        <f t="array" ref="DW12">_xll.ciqfunctions.udf.CIQ($B12,"IQ_EFFECTIVE_TAX_MEDIAN_EST_CIQ",DW$1)/100</f>
        <v>0.247</v>
      </c>
      <c r="DX12" s="324" cm="1">
        <f t="array" ref="DX12">_xll.ciqfunctions.udf.CIQ($B12,"IQ_EFFECTIVE_TAX_MEDIAN_EST_CIQ",DX$1)/100</f>
        <v>0.251</v>
      </c>
      <c r="DY12" s="324" cm="1">
        <f t="array" ref="DY12">_xll.ciqfunctions.udf.CIQ($B12,"IQ_EFFECTIVE_TAX_MEDIAN_EST_CIQ",DY$1)/100</f>
        <v>0.255</v>
      </c>
      <c r="EB12" s="261" t="e">
        <f t="shared" si="18"/>
        <v>#VALUE!</v>
      </c>
      <c r="EC12" s="261">
        <f t="shared" si="18"/>
        <v>17009.64</v>
      </c>
      <c r="ED12" s="261">
        <f t="shared" si="18"/>
        <v>17816.945999999996</v>
      </c>
      <c r="EE12" s="261">
        <f t="shared" si="18"/>
        <v>18375.224999999999</v>
      </c>
      <c r="EH12" s="326" t="e" cm="1">
        <f t="array" ref="EH12">(_xll.ciqfunctions.udf.CIQ($B12,"IQ_NET_WORKING_CAP",IQ_FY)+DD12+EB12)/BN12</f>
        <v>#VALUE!</v>
      </c>
      <c r="EI12" s="280" t="e">
        <f t="shared" si="19"/>
        <v>#VALUE!</v>
      </c>
      <c r="EJ12" s="280" t="e">
        <f t="shared" si="19"/>
        <v>#VALUE!</v>
      </c>
      <c r="EK12" s="280" t="e">
        <f t="shared" si="19"/>
        <v>#VALUE!</v>
      </c>
      <c r="EN12" s="280" t="str">
        <f t="shared" si="20"/>
        <v>NMF</v>
      </c>
      <c r="EO12" s="280" t="e">
        <f t="shared" si="21"/>
        <v>#VALUE!</v>
      </c>
      <c r="EP12" s="280" t="e">
        <f t="shared" si="21"/>
        <v>#VALUE!</v>
      </c>
      <c r="EQ12" s="280" t="e">
        <f t="shared" si="21"/>
        <v>#VALUE!</v>
      </c>
    </row>
    <row r="13" spans="2:148" x14ac:dyDescent="0.3">
      <c r="B13" s="232" t="s">
        <v>171</v>
      </c>
      <c r="C13" s="232" t="str" cm="1">
        <f t="array" ref="C13">_xll.ciqfunctions.udf.CIQ(B13,"IQ_COMPANY_NAME")</f>
        <v>Tractor Supply Company</v>
      </c>
      <c r="D13" s="320" cm="1">
        <f t="array" ref="D13">_xll.ciqfunctions.udf.CIQ(B13,"IQ_LASTSALEPRICE",,"USD")</f>
        <v>188.16</v>
      </c>
      <c r="E13" s="329" cm="1">
        <f t="array" ref="E13">_xll.ciqfunctions.udf.CIQ(B13,"IQ_SHARESOUTSTANDING_OUT")</f>
        <v>111.57942</v>
      </c>
      <c r="F13" s="253">
        <f t="shared" si="0"/>
        <v>20994.783667200001</v>
      </c>
      <c r="G13" s="323" cm="1">
        <f t="array" ref="G13">_xll.ciqfunctions.udf.CIQ($B13,"IQ_NET_DEBT",,,,,"USD")</f>
        <v>3403.7260000000001</v>
      </c>
      <c r="H13" s="324" cm="1">
        <f t="array" ref="H13">_xll.ciqfunctions.udf.CIQ($B13,"IQ_DIVIDEND_YIELD")/100</f>
        <v>1.9355000000000001E-2</v>
      </c>
      <c r="J13" s="256">
        <f t="shared" si="1"/>
        <v>19.62043795620438</v>
      </c>
      <c r="K13" s="256">
        <f t="shared" si="1"/>
        <v>17.945636623748211</v>
      </c>
      <c r="L13" s="256">
        <f t="shared" si="1"/>
        <v>16.319167389418908</v>
      </c>
      <c r="N13" s="259" t="e">
        <f t="shared" si="2"/>
        <v>#VALUE!</v>
      </c>
      <c r="O13" s="259" t="e">
        <f t="shared" si="2"/>
        <v>#VALUE!</v>
      </c>
      <c r="P13" s="259" t="e">
        <f t="shared" si="2"/>
        <v>#VALUE!</v>
      </c>
      <c r="R13" s="256" t="e">
        <f t="shared" si="3"/>
        <v>#VALUE!</v>
      </c>
      <c r="S13" s="256" t="e">
        <f t="shared" si="3"/>
        <v>#VALUE!</v>
      </c>
      <c r="T13" s="256" t="e">
        <f t="shared" si="3"/>
        <v>#VALUE!</v>
      </c>
      <c r="V13" s="256" t="e">
        <f t="shared" si="4"/>
        <v>#VALUE!</v>
      </c>
      <c r="W13" s="256" t="e">
        <f t="shared" si="4"/>
        <v>#VALUE!</v>
      </c>
      <c r="X13" s="256" t="e">
        <f t="shared" si="4"/>
        <v>#VALUE!</v>
      </c>
      <c r="Z13" s="256" t="e">
        <f t="shared" si="5"/>
        <v>#VALUE!</v>
      </c>
      <c r="AA13" s="256" t="e">
        <f t="shared" si="5"/>
        <v>#VALUE!</v>
      </c>
      <c r="AB13" s="256" t="e">
        <f t="shared" si="5"/>
        <v>#VALUE!</v>
      </c>
      <c r="AD13" s="256" t="e">
        <f t="shared" si="6"/>
        <v>#VALUE!</v>
      </c>
      <c r="AE13" s="256" t="e">
        <f t="shared" si="6"/>
        <v>#VALUE!</v>
      </c>
      <c r="AF13" s="256" t="e">
        <f t="shared" si="6"/>
        <v>#VALUE!</v>
      </c>
      <c r="AH13" s="257">
        <f t="shared" si="7"/>
        <v>5.5427549194991058E-2</v>
      </c>
      <c r="AI13" s="257">
        <f t="shared" si="7"/>
        <v>5.6764874624548614E-2</v>
      </c>
      <c r="AJ13" s="257">
        <f t="shared" si="7"/>
        <v>6.7786077538648834E-2</v>
      </c>
      <c r="AL13" s="257">
        <f t="shared" si="8"/>
        <v>0.10168999928443649</v>
      </c>
      <c r="AM13" s="257">
        <f t="shared" si="8"/>
        <v>0.10226398029091155</v>
      </c>
      <c r="AN13" s="257">
        <f t="shared" si="9"/>
        <v>0.10379703491395163</v>
      </c>
      <c r="AP13" s="258">
        <f t="shared" si="10"/>
        <v>0.12599692307692309</v>
      </c>
      <c r="AQ13" s="258">
        <f t="shared" si="10"/>
        <v>0.1272518646012622</v>
      </c>
      <c r="AR13" s="258">
        <f t="shared" si="10"/>
        <v>0.1285297142712204</v>
      </c>
      <c r="AT13" s="339">
        <f t="shared" si="11"/>
        <v>0.35</v>
      </c>
      <c r="AU13" s="339">
        <f t="shared" si="11"/>
        <v>0.35100000000000003</v>
      </c>
      <c r="AV13" s="339">
        <f t="shared" si="11"/>
        <v>0.35119999999999996</v>
      </c>
      <c r="AX13" s="256" t="e">
        <f t="shared" si="12"/>
        <v>#VALUE!</v>
      </c>
      <c r="AY13" s="258" t="e">
        <f t="shared" si="13"/>
        <v>#VALUE!</v>
      </c>
      <c r="AZ13" s="260"/>
      <c r="BB13" s="320" t="str" cm="1">
        <f t="array" ref="BB13">_xll.ciqfunctions.udf.CIQ($B13,"IQ_EPS_NORM",IQ_FY,,,,"USD")</f>
        <v>#CIQINACTIVE</v>
      </c>
      <c r="BC13" s="320" cm="1">
        <f t="array" ref="BC13">_xll.ciqfunctions.udf.CIQ($B13,"IQ_EPS_NORM_MEDIAN_EST_CIQ",BC$1,,,,"USD")</f>
        <v>9.59</v>
      </c>
      <c r="BD13" s="320" cm="1">
        <f t="array" ref="BD13">_xll.ciqfunctions.udf.CIQ($B13,"IQ_EPS_NORM_MEDIAN_EST_CIQ",BD$1,,,,"USD")</f>
        <v>10.484999999999999</v>
      </c>
      <c r="BE13" s="320" cm="1">
        <f t="array" ref="BE13">_xll.ciqfunctions.udf.CIQ($B13,"IQ_EPS_NORM_MEDIAN_EST_CIQ",BE$1,,,,"USD")</f>
        <v>11.53</v>
      </c>
      <c r="BF13" s="321"/>
      <c r="BG13" s="322"/>
      <c r="BH13" s="323" t="str" cm="1">
        <f t="array" ref="BH13">_xll.ciqfunctions.udf.CIQ($B13,"IQ_EBITA",IQ_FY,,,,"USD")</f>
        <v>#CIQINACTIVE</v>
      </c>
      <c r="BI13" s="323" cm="1">
        <f t="array" ref="BI13">_xll.ciqfunctions.udf.CIQ($B13,"IQ_EBIT_MEDIAN_EST_CIQ",BI$1,,,,"USD")</f>
        <v>1421.1177399999999</v>
      </c>
      <c r="BJ13" s="323" cm="1">
        <f t="array" ref="BJ13">_xll.ciqfunctions.udf.CIQ($B13,"IQ_EBIT_MEDIAN_EST_CIQ",BJ$1,,,,"USD")</f>
        <v>1515.0920000000001</v>
      </c>
      <c r="BK13" s="323" cm="1">
        <f t="array" ref="BK13">_xll.ciqfunctions.udf.CIQ($B13,"IQ_EBIT_MEDIAN_EST_CIQ",BK$1,,,,"USD")</f>
        <v>1636.9</v>
      </c>
      <c r="BL13" s="321"/>
      <c r="BM13" s="322"/>
      <c r="BN13" s="323" t="str" cm="1">
        <f t="array" ref="BN13">_xll.ciqfunctions.udf.CIQ($B13,"IQ_REV",IQ_FY,,,,"USD")</f>
        <v>#CIQINACTIVE</v>
      </c>
      <c r="BO13" s="323" cm="1">
        <f t="array" ref="BO13">_xll.ciqfunctions.udf.CIQ($B13,"IQ_REVENUE_MEDIAN_EST_CIQ",BO$1,,,,"USD")</f>
        <v>13975</v>
      </c>
      <c r="BP13" s="323" cm="1">
        <f t="array" ref="BP13">_xll.ciqfunctions.udf.CIQ($B13,"IQ_REVENUE_MEDIAN_EST_CIQ",BP$1,,,,"USD")</f>
        <v>14815.5</v>
      </c>
      <c r="BQ13" s="323" cm="1">
        <f t="array" ref="BQ13">_xll.ciqfunctions.udf.CIQ($B13,"IQ_REVENUE_MEDIAN_EST_CIQ",BQ$1,,,,"USD")</f>
        <v>15770.2</v>
      </c>
      <c r="BR13" s="321"/>
      <c r="BS13" s="322"/>
      <c r="BT13" s="323" t="str" cm="1">
        <f t="array" ref="BT13">_xll.ciqfunctions.udf.CIQ($B13,"IQ_NET_DEBT",IQ_FY,,,,"USD")</f>
        <v>#CIQINACTIVE</v>
      </c>
      <c r="BU13" s="254" t="e">
        <f t="shared" si="14"/>
        <v>#VALUE!</v>
      </c>
      <c r="BV13" s="254" t="e">
        <f t="shared" si="14"/>
        <v>#VALUE!</v>
      </c>
      <c r="BW13" s="254" t="e">
        <f t="shared" si="14"/>
        <v>#VALUE!</v>
      </c>
      <c r="BZ13" s="254" t="e">
        <f t="shared" si="15"/>
        <v>#VALUE!</v>
      </c>
      <c r="CA13" s="254" t="e">
        <f t="shared" si="15"/>
        <v>#VALUE!</v>
      </c>
      <c r="CB13" s="254" t="e">
        <f t="shared" si="15"/>
        <v>#VALUE!</v>
      </c>
      <c r="CC13" s="254" t="e">
        <f t="shared" si="15"/>
        <v>#VALUE!</v>
      </c>
      <c r="CF13" s="323" t="str" cm="1">
        <f t="array" ref="CF13">_xll.ciqfunctions.udf.CIQ($B13,"IQ_GP",IQ_FY,,,,"USD")</f>
        <v>#CIQINACTIVE</v>
      </c>
      <c r="CG13" s="323" cm="1">
        <f t="array" ref="CG13">_xll.ciqfunctions.udf.CIQ($B13,"IQ_GROSS_MARGIN_MEDIAN_EST_CIQ",CG$1)/100*BO13</f>
        <v>4891.25</v>
      </c>
      <c r="CH13" s="323" cm="1">
        <f t="array" ref="CH13">_xll.ciqfunctions.udf.CIQ($B13,"IQ_GROSS_MARGIN_MEDIAN_EST_CIQ",CH$1)/100*BP13</f>
        <v>5200.2405000000008</v>
      </c>
      <c r="CI13" s="323" cm="1">
        <f t="array" ref="CI13">_xll.ciqfunctions.udf.CIQ($B13,"IQ_GROSS_MARGIN_MEDIAN_EST_CIQ",CI$1)/100*BQ13</f>
        <v>5538.49424</v>
      </c>
      <c r="CL13" s="323" t="str" cm="1">
        <f t="array" ref="CL13">_xll.ciqfunctions.udf.CIQ($B13,"IQ_EBITDA",IQ_FY,,,,"USD")</f>
        <v>#CIQINACTIVE</v>
      </c>
      <c r="CM13" s="323" cm="1">
        <f t="array" ref="CM13">_xll.ciqfunctions.udf.CIQ($B13,"IQ_EBITDA_MEDIAN_EST_CIQ",CM$1,,,,"USD")</f>
        <v>1760.807</v>
      </c>
      <c r="CN13" s="323" cm="1">
        <f t="array" ref="CN13">_xll.ciqfunctions.udf.CIQ($B13,"IQ_EBITDA_MEDIAN_EST_CIQ",CN$1,,,,"USD")</f>
        <v>1885.3</v>
      </c>
      <c r="CO13" s="323" cm="1">
        <f t="array" ref="CO13">_xll.ciqfunctions.udf.CIQ($B13,"IQ_EBITDA_MEDIAN_EST_CIQ",CO$1,,,,"USD")</f>
        <v>2026.9393</v>
      </c>
      <c r="CP13" s="321"/>
      <c r="CQ13" s="322"/>
      <c r="CR13" s="323" t="str" cm="1">
        <f t="array" ref="CR13">_xll.ciqfunctions.udf.CIQ($B13,"IQ_UNLEVERED_FCF",IQ_FY,,,,"USD")</f>
        <v>#CIQINACTIVE</v>
      </c>
      <c r="CS13" s="323" cm="1">
        <f t="array" ref="CS13">_xll.ciqfunctions.udf.CIQ($B13,"IQ_FCF_MEDIAN_EST_CIQ",CS$1,,,,"USD")</f>
        <v>774.6</v>
      </c>
      <c r="CT13" s="323" cm="1">
        <f t="array" ref="CT13">_xll.ciqfunctions.udf.CIQ($B13,"IQ_FCF_MEDIAN_EST_CIQ",CT$1,,,,"USD")</f>
        <v>841</v>
      </c>
      <c r="CU13" s="323" cm="1">
        <f t="array" ref="CU13">_xll.ciqfunctions.udf.CIQ($B13,"IQ_FCF_MEDIAN_EST_CIQ",CU$1,,,,"USD")</f>
        <v>1069</v>
      </c>
      <c r="CV13" s="321"/>
      <c r="CW13" s="322"/>
      <c r="CX13" s="324" t="e">
        <f>AVERAGE(_xll.ciqfunctions.udf.CIQ($B13,"IQ_NET_WORKING_CAP",IQ_FY),_xll.ciqfunctions.udf.CIQ($B13,"IQ_NET_WORKING_CAP",IQ_FY-1),_xll.ciqfunctions.udf.CIQ($B13,"IQ_NET_WORKING_CAP",IQ_FY-2),_xll.ciqfunctions.udf.CIQ($B13,"IQ_NET_WORKING_CAP",IQ_FY-3),_xll.ciqfunctions.udf.CIQ($B13,"IQ_NET_WORKING_CAP",IQ_FY-4),_xll.ciqfunctions.udf.CIQ($B13,"IQ_NET_WORKING_CAP",IQ_FY-5))/AVERAGE(_xll.ciqfunctions.udf.CIQ($B13,"IQ_REV",IQ_FY),_xll.ciqfunctions.udf.CIQ($B13,"IQ_REV",IQ_FY-1),_xll.ciqfunctions.udf.CIQ($B13,"IQ_REV",IQ_FY-2),_xll.ciqfunctions.udf.CIQ($B13,"IQ_REV",IQ_FY-3),_xll.ciqfunctions.udf.CIQ($B13,"IQ_REV",IQ_FY-4),_xll.ciqfunctions.udf.CIQ($B13,"IQ_REV",IQ_FY-5))</f>
        <v>#VALUE!</v>
      </c>
      <c r="CY13" s="254" t="e">
        <f t="shared" si="16"/>
        <v>#VALUE!</v>
      </c>
      <c r="CZ13" s="254" t="e">
        <f t="shared" si="16"/>
        <v>#VALUE!</v>
      </c>
      <c r="DA13" s="254" t="e">
        <f t="shared" si="16"/>
        <v>#VALUE!</v>
      </c>
      <c r="DD13" s="323" t="str" cm="1">
        <f t="array" ref="DD13">_xll.ciqfunctions.udf.CIQ($B13,"IQ_NPPE",IQ_FY)</f>
        <v>#CIQINACTIVE</v>
      </c>
      <c r="DE13" s="254" t="e">
        <f t="shared" si="17"/>
        <v>#VALUE!</v>
      </c>
      <c r="DF13" s="254" t="e">
        <f t="shared" si="17"/>
        <v>#VALUE!</v>
      </c>
      <c r="DG13" s="254" t="e">
        <f t="shared" si="17"/>
        <v>#VALUE!</v>
      </c>
      <c r="DJ13" s="323" t="str" cm="1">
        <f t="array" ref="DJ13">_xll.ciqfunctions.udf.CIQ($B13,"IQ_DA_CF",IQ_FY,,,,"USD")</f>
        <v>#CIQINACTIVE</v>
      </c>
      <c r="DK13" s="323" cm="1">
        <f t="array" ref="DK13">_xll.ciqfunctions.udf.CIQ($B13,"IQ_DA_MEDIAN_EST_CIQ",DK$1)</f>
        <v>337.9</v>
      </c>
      <c r="DL13" s="323" cm="1">
        <f t="array" ref="DL13">_xll.ciqfunctions.udf.CIQ($B13,"IQ_DA_MEDIAN_EST_CIQ",DL$1)</f>
        <v>378</v>
      </c>
      <c r="DM13" s="323" cm="1">
        <f t="array" ref="DM13">_xll.ciqfunctions.udf.CIQ($B13,"IQ_DA_MEDIAN_EST_CIQ",DM$1)</f>
        <v>406.6</v>
      </c>
      <c r="DP13" s="323" t="str" cm="1">
        <f t="array" ref="DP13">_xll.ciqfunctions.udf.CIQ($B13,"IQ_CAPEX",IQ_FY,,,,"USD")</f>
        <v>#CIQINACTIVE</v>
      </c>
      <c r="DQ13" s="323" cm="1">
        <f t="array" ref="DQ13">_xll.ciqfunctions.udf.CIQ($B13,"IQ_CAPEX_MEDIAN_EST_CIQ",DQ$1,,,,"USD")</f>
        <v>-675</v>
      </c>
      <c r="DR13" s="323" cm="1">
        <f t="array" ref="DR13">_xll.ciqfunctions.udf.CIQ($B13,"IQ_CAPEX_MEDIAN_EST_CIQ",DR$1,,,,"USD")</f>
        <v>-650</v>
      </c>
      <c r="DS13" s="323" cm="1">
        <f t="array" ref="DS13">_xll.ciqfunctions.udf.CIQ($B13,"IQ_CAPEX_MEDIAN_EST_CIQ",DS$1,,,,"USD")</f>
        <v>-629.5</v>
      </c>
      <c r="DT13" s="321"/>
      <c r="DU13" s="322"/>
      <c r="DV13" s="324" t="str" cm="1">
        <f t="array" ref="DV13">IFERROR(_xll.ciqfunctions.udf.CIQ($B13,"IQ_EFFECT_TAX_RATE",IQ_FY)/100,"NMF")</f>
        <v>NMF</v>
      </c>
      <c r="DW13" s="324" cm="1">
        <f t="array" ref="DW13">_xll.ciqfunctions.udf.CIQ($B13,"IQ_EFFECTIVE_TAX_MEDIAN_EST_CIQ",DW$1)/100</f>
        <v>0.22800000000000001</v>
      </c>
      <c r="DX13" s="324" cm="1">
        <f t="array" ref="DX13">_xll.ciqfunctions.udf.CIQ($B13,"IQ_EFFECTIVE_TAX_MEDIAN_EST_CIQ",DX$1)/100</f>
        <v>0.22800000000000001</v>
      </c>
      <c r="DY13" s="324" cm="1">
        <f t="array" ref="DY13">_xll.ciqfunctions.udf.CIQ($B13,"IQ_EFFECTIVE_TAX_MEDIAN_EST_CIQ",DY$1)/100</f>
        <v>0.22750000000000001</v>
      </c>
      <c r="EB13" s="261" t="e">
        <f t="shared" si="18"/>
        <v>#VALUE!</v>
      </c>
      <c r="EC13" s="261">
        <f t="shared" si="18"/>
        <v>419.25</v>
      </c>
      <c r="ED13" s="261">
        <f t="shared" si="18"/>
        <v>444.46499999999997</v>
      </c>
      <c r="EE13" s="261">
        <f t="shared" si="18"/>
        <v>473.10599999999999</v>
      </c>
      <c r="EH13" s="326" t="e" cm="1">
        <f t="array" ref="EH13">(_xll.ciqfunctions.udf.CIQ($B13,"IQ_NET_WORKING_CAP",IQ_FY)+DD13+EB13)/BN13</f>
        <v>#VALUE!</v>
      </c>
      <c r="EI13" s="280" t="e">
        <f t="shared" si="19"/>
        <v>#VALUE!</v>
      </c>
      <c r="EJ13" s="280" t="e">
        <f t="shared" si="19"/>
        <v>#VALUE!</v>
      </c>
      <c r="EK13" s="280" t="e">
        <f t="shared" si="19"/>
        <v>#VALUE!</v>
      </c>
      <c r="EN13" s="280" t="str">
        <f t="shared" si="20"/>
        <v>NMF</v>
      </c>
      <c r="EO13" s="280" t="e">
        <f t="shared" si="21"/>
        <v>#VALUE!</v>
      </c>
      <c r="EP13" s="280" t="e">
        <f t="shared" si="21"/>
        <v>#VALUE!</v>
      </c>
      <c r="EQ13" s="280" t="e">
        <f t="shared" si="21"/>
        <v>#VALUE!</v>
      </c>
    </row>
    <row r="14" spans="2:148" x14ac:dyDescent="0.3">
      <c r="B14" s="232" t="s">
        <v>173</v>
      </c>
      <c r="C14" s="232" t="str" cm="1">
        <f t="array" ref="C14">_xll.ciqfunctions.udf.CIQ(B14,"IQ_COMPANY_NAME")</f>
        <v>Target Corporation</v>
      </c>
      <c r="D14" s="320" cm="1">
        <f t="array" ref="D14">_xll.ciqfunctions.udf.CIQ(B14,"IQ_LASTSALEPRICE",,"USD")</f>
        <v>160.49</v>
      </c>
      <c r="E14" s="329" cm="1">
        <f t="array" ref="E14">_xll.ciqfunctions.udf.CIQ(B14,"IQ_SHARESOUTSTANDING_OUT")</f>
        <v>460.39564999999999</v>
      </c>
      <c r="F14" s="253">
        <f t="shared" si="0"/>
        <v>73888.897868500004</v>
      </c>
      <c r="G14" s="323" cm="1">
        <f t="array" ref="G14">_xll.ciqfunctions.udf.CIQ($B14,"IQ_NET_DEBT",,,,,"USD")</f>
        <v>16780</v>
      </c>
      <c r="H14" s="324" cm="1">
        <f t="array" ref="H14">_xll.ciqfunctions.udf.CIQ($B14,"IQ_DIVIDEND_YIELD")/100</f>
        <v>2.7222E-2</v>
      </c>
      <c r="J14" s="256">
        <f t="shared" si="1"/>
        <v>12.121601208459214</v>
      </c>
      <c r="K14" s="256">
        <f t="shared" si="1"/>
        <v>19.704112952731741</v>
      </c>
      <c r="L14" s="256">
        <f t="shared" si="1"/>
        <v>13.441373534338359</v>
      </c>
      <c r="N14" s="259" t="e">
        <f t="shared" si="2"/>
        <v>#VALUE!</v>
      </c>
      <c r="O14" s="259" t="e">
        <f t="shared" si="2"/>
        <v>#VALUE!</v>
      </c>
      <c r="P14" s="259" t="e">
        <f t="shared" si="2"/>
        <v>#VALUE!</v>
      </c>
      <c r="R14" s="256" t="e">
        <f t="shared" si="3"/>
        <v>#VALUE!</v>
      </c>
      <c r="S14" s="256" t="e">
        <f t="shared" si="3"/>
        <v>#VALUE!</v>
      </c>
      <c r="T14" s="256" t="e">
        <f t="shared" si="3"/>
        <v>#VALUE!</v>
      </c>
      <c r="V14" s="256" t="e">
        <f t="shared" si="4"/>
        <v>#VALUE!</v>
      </c>
      <c r="W14" s="256" t="e">
        <f t="shared" si="4"/>
        <v>#VALUE!</v>
      </c>
      <c r="X14" s="256" t="e">
        <f t="shared" si="4"/>
        <v>#VALUE!</v>
      </c>
      <c r="Z14" s="256" t="e">
        <f t="shared" si="5"/>
        <v>#VALUE!</v>
      </c>
      <c r="AA14" s="256" t="e">
        <f t="shared" si="5"/>
        <v>#VALUE!</v>
      </c>
      <c r="AB14" s="256" t="e">
        <f t="shared" si="5"/>
        <v>#VALUE!</v>
      </c>
      <c r="AD14" s="256" t="e">
        <f t="shared" si="6"/>
        <v>#VALUE!</v>
      </c>
      <c r="AE14" s="256" t="e">
        <f t="shared" si="6"/>
        <v>#VALUE!</v>
      </c>
      <c r="AF14" s="256" t="e">
        <f t="shared" si="6"/>
        <v>#VALUE!</v>
      </c>
      <c r="AH14" s="257">
        <f t="shared" si="7"/>
        <v>4.8321895624254825E-2</v>
      </c>
      <c r="AI14" s="257">
        <f t="shared" si="7"/>
        <v>1.916700069234413E-2</v>
      </c>
      <c r="AJ14" s="257">
        <f t="shared" si="7"/>
        <v>3.3620248363109222E-2</v>
      </c>
      <c r="AL14" s="257">
        <f t="shared" si="8"/>
        <v>8.2191853847670374E-2</v>
      </c>
      <c r="AM14" s="257">
        <f t="shared" si="8"/>
        <v>4.6951863863280256E-2</v>
      </c>
      <c r="AN14" s="257">
        <f t="shared" si="9"/>
        <v>6.4079543628616106E-2</v>
      </c>
      <c r="AP14" s="258">
        <f t="shared" si="10"/>
        <v>0.10542451412424075</v>
      </c>
      <c r="AQ14" s="258">
        <f t="shared" si="10"/>
        <v>7.0268374448857626E-2</v>
      </c>
      <c r="AR14" s="258">
        <f t="shared" si="10"/>
        <v>8.6399384667797008E-2</v>
      </c>
      <c r="AT14" s="339">
        <f t="shared" si="11"/>
        <v>0.28234999999999999</v>
      </c>
      <c r="AU14" s="339">
        <f t="shared" si="11"/>
        <v>0.245</v>
      </c>
      <c r="AV14" s="339">
        <f t="shared" si="11"/>
        <v>0.26649999999999996</v>
      </c>
      <c r="AX14" s="256" t="e">
        <f t="shared" si="12"/>
        <v>#VALUE!</v>
      </c>
      <c r="AY14" s="258" t="e">
        <f t="shared" si="13"/>
        <v>#VALUE!</v>
      </c>
      <c r="AZ14" s="260"/>
      <c r="BB14" s="320" t="str" cm="1">
        <f t="array" ref="BB14">_xll.ciqfunctions.udf.CIQ($B14,"IQ_EPS_NORM",IQ_FY,,,,"USD")</f>
        <v>#CIQINACTIVE</v>
      </c>
      <c r="BC14" s="320" cm="1">
        <f t="array" ref="BC14">_xll.ciqfunctions.udf.CIQ($B14,"IQ_EPS_NORM_MEDIAN_EST_CIQ",BC$1,,,,"USD")</f>
        <v>13.24</v>
      </c>
      <c r="BD14" s="320" cm="1">
        <f t="array" ref="BD14">_xll.ciqfunctions.udf.CIQ($B14,"IQ_EPS_NORM_MEDIAN_EST_CIQ",BD$1,,,,"USD")</f>
        <v>8.1449999999999996</v>
      </c>
      <c r="BE14" s="320" cm="1">
        <f t="array" ref="BE14">_xll.ciqfunctions.udf.CIQ($B14,"IQ_EPS_NORM_MEDIAN_EST_CIQ",BE$1,,,,"USD")</f>
        <v>11.94</v>
      </c>
      <c r="BF14" s="321"/>
      <c r="BG14" s="322"/>
      <c r="BH14" s="323" t="str" cm="1">
        <f t="array" ref="BH14">_xll.ciqfunctions.udf.CIQ($B14,"IQ_EBITA",IQ_FY,,,,"USD")</f>
        <v>#CIQINACTIVE</v>
      </c>
      <c r="BI14" s="323" cm="1">
        <f t="array" ref="BI14">_xll.ciqfunctions.udf.CIQ($B14,"IQ_EBIT_MEDIAN_EST_CIQ",BI$1,,,,"USD")</f>
        <v>8754.9940800000004</v>
      </c>
      <c r="BJ14" s="323" cm="1">
        <f t="array" ref="BJ14">_xll.ciqfunctions.udf.CIQ($B14,"IQ_EBIT_MEDIAN_EST_CIQ",BJ$1,,,,"USD")</f>
        <v>5154</v>
      </c>
      <c r="BK14" s="323" cm="1">
        <f t="array" ref="BK14">_xll.ciqfunctions.udf.CIQ($B14,"IQ_EBIT_MEDIAN_EST_CIQ",BK$1,,,,"USD")</f>
        <v>7298</v>
      </c>
      <c r="BL14" s="321"/>
      <c r="BM14" s="322"/>
      <c r="BN14" s="323" t="str" cm="1">
        <f t="array" ref="BN14">_xll.ciqfunctions.udf.CIQ($B14,"IQ_REV",IQ_FY,,,,"USD")</f>
        <v>#CIQINACTIVE</v>
      </c>
      <c r="BO14" s="323" cm="1">
        <f t="array" ref="BO14">_xll.ciqfunctions.udf.CIQ($B14,"IQ_REVENUE_MEDIAN_EST_CIQ",BO$1,,,,"USD")</f>
        <v>106519</v>
      </c>
      <c r="BP14" s="323" cm="1">
        <f t="array" ref="BP14">_xll.ciqfunctions.udf.CIQ($B14,"IQ_REVENUE_MEDIAN_EST_CIQ",BP$1,,,,"USD")</f>
        <v>109772</v>
      </c>
      <c r="BQ14" s="323" cm="1">
        <f t="array" ref="BQ14">_xll.ciqfunctions.udf.CIQ($B14,"IQ_REVENUE_MEDIAN_EST_CIQ",BQ$1,,,,"USD")</f>
        <v>113889.7</v>
      </c>
      <c r="BR14" s="321"/>
      <c r="BS14" s="322"/>
      <c r="BT14" s="323" t="str" cm="1">
        <f t="array" ref="BT14">_xll.ciqfunctions.udf.CIQ($B14,"IQ_NET_DEBT",IQ_FY,,,,"USD")</f>
        <v>#CIQINACTIVE</v>
      </c>
      <c r="BU14" s="254" t="e">
        <f t="shared" si="14"/>
        <v>#VALUE!</v>
      </c>
      <c r="BV14" s="254" t="e">
        <f t="shared" si="14"/>
        <v>#VALUE!</v>
      </c>
      <c r="BW14" s="254" t="e">
        <f t="shared" si="14"/>
        <v>#VALUE!</v>
      </c>
      <c r="BZ14" s="254" t="e">
        <f t="shared" si="15"/>
        <v>#VALUE!</v>
      </c>
      <c r="CA14" s="254" t="e">
        <f t="shared" si="15"/>
        <v>#VALUE!</v>
      </c>
      <c r="CB14" s="254" t="e">
        <f t="shared" si="15"/>
        <v>#VALUE!</v>
      </c>
      <c r="CC14" s="254" t="e">
        <f t="shared" si="15"/>
        <v>#VALUE!</v>
      </c>
      <c r="CF14" s="323" t="str" cm="1">
        <f t="array" ref="CF14">_xll.ciqfunctions.udf.CIQ($B14,"IQ_GP",IQ_FY,,,,"USD")</f>
        <v>#CIQINACTIVE</v>
      </c>
      <c r="CG14" s="323" cm="1">
        <f t="array" ref="CG14">_xll.ciqfunctions.udf.CIQ($B14,"IQ_GROSS_MARGIN_MEDIAN_EST_CIQ",CG$1)/100*BO14</f>
        <v>30075.639649999997</v>
      </c>
      <c r="CH14" s="323" cm="1">
        <f t="array" ref="CH14">_xll.ciqfunctions.udf.CIQ($B14,"IQ_GROSS_MARGIN_MEDIAN_EST_CIQ",CH$1)/100*BP14</f>
        <v>26894.14</v>
      </c>
      <c r="CI14" s="323" cm="1">
        <f t="array" ref="CI14">_xll.ciqfunctions.udf.CIQ($B14,"IQ_GROSS_MARGIN_MEDIAN_EST_CIQ",CI$1)/100*BQ14</f>
        <v>30351.605049999995</v>
      </c>
      <c r="CL14" s="323" t="str" cm="1">
        <f t="array" ref="CL14">_xll.ciqfunctions.udf.CIQ($B14,"IQ_EBITDA",IQ_FY,,,,"USD")</f>
        <v>#CIQINACTIVE</v>
      </c>
      <c r="CM14" s="323" cm="1">
        <f t="array" ref="CM14">_xll.ciqfunctions.udf.CIQ($B14,"IQ_EBITDA_MEDIAN_EST_CIQ",CM$1,,,,"USD")</f>
        <v>11229.713820000001</v>
      </c>
      <c r="CN14" s="323" cm="1">
        <f t="array" ref="CN14">_xll.ciqfunctions.udf.CIQ($B14,"IQ_EBITDA_MEDIAN_EST_CIQ",CN$1,,,,"USD")</f>
        <v>7713.5</v>
      </c>
      <c r="CO14" s="323" cm="1">
        <f t="array" ref="CO14">_xll.ciqfunctions.udf.CIQ($B14,"IQ_EBITDA_MEDIAN_EST_CIQ",CO$1,,,,"USD")</f>
        <v>9840</v>
      </c>
      <c r="CP14" s="321"/>
      <c r="CQ14" s="322"/>
      <c r="CR14" s="323" t="str" cm="1">
        <f t="array" ref="CR14">_xll.ciqfunctions.udf.CIQ($B14,"IQ_UNLEVERED_FCF",IQ_FY,,,,"USD")</f>
        <v>#CIQINACTIVE</v>
      </c>
      <c r="CS14" s="323" cm="1">
        <f t="array" ref="CS14">_xll.ciqfunctions.udf.CIQ($B14,"IQ_FCF_MEDIAN_EST_CIQ",CS$1,,,,"USD")</f>
        <v>5147.2</v>
      </c>
      <c r="CT14" s="323" cm="1">
        <f t="array" ref="CT14">_xll.ciqfunctions.udf.CIQ($B14,"IQ_FCF_MEDIAN_EST_CIQ",CT$1,,,,"USD")</f>
        <v>2104</v>
      </c>
      <c r="CU14" s="323" cm="1">
        <f t="array" ref="CU14">_xll.ciqfunctions.udf.CIQ($B14,"IQ_FCF_MEDIAN_EST_CIQ",CU$1,,,,"USD")</f>
        <v>3829</v>
      </c>
      <c r="CV14" s="321"/>
      <c r="CW14" s="322"/>
      <c r="CX14" s="324" t="e">
        <f>AVERAGE(_xll.ciqfunctions.udf.CIQ($B14,"IQ_NET_WORKING_CAP",IQ_FY),_xll.ciqfunctions.udf.CIQ($B14,"IQ_NET_WORKING_CAP",IQ_FY-1),_xll.ciqfunctions.udf.CIQ($B14,"IQ_NET_WORKING_CAP",IQ_FY-2),_xll.ciqfunctions.udf.CIQ($B14,"IQ_NET_WORKING_CAP",IQ_FY-3),_xll.ciqfunctions.udf.CIQ($B14,"IQ_NET_WORKING_CAP",IQ_FY-4),_xll.ciqfunctions.udf.CIQ($B14,"IQ_NET_WORKING_CAP",IQ_FY-5))/AVERAGE(_xll.ciqfunctions.udf.CIQ($B14,"IQ_REV",IQ_FY),_xll.ciqfunctions.udf.CIQ($B14,"IQ_REV",IQ_FY-1),_xll.ciqfunctions.udf.CIQ($B14,"IQ_REV",IQ_FY-2),_xll.ciqfunctions.udf.CIQ($B14,"IQ_REV",IQ_FY-3),_xll.ciqfunctions.udf.CIQ($B14,"IQ_REV",IQ_FY-4),_xll.ciqfunctions.udf.CIQ($B14,"IQ_REV",IQ_FY-5))</f>
        <v>#VALUE!</v>
      </c>
      <c r="CY14" s="254" t="e">
        <f t="shared" si="16"/>
        <v>#VALUE!</v>
      </c>
      <c r="CZ14" s="254" t="e">
        <f t="shared" si="16"/>
        <v>#VALUE!</v>
      </c>
      <c r="DA14" s="254" t="e">
        <f t="shared" si="16"/>
        <v>#VALUE!</v>
      </c>
      <c r="DD14" s="323" t="str" cm="1">
        <f t="array" ref="DD14">_xll.ciqfunctions.udf.CIQ($B14,"IQ_NPPE",IQ_FY)</f>
        <v>#CIQINACTIVE</v>
      </c>
      <c r="DE14" s="254" t="e">
        <f t="shared" si="17"/>
        <v>#VALUE!</v>
      </c>
      <c r="DF14" s="254" t="e">
        <f t="shared" si="17"/>
        <v>#VALUE!</v>
      </c>
      <c r="DG14" s="254" t="e">
        <f t="shared" si="17"/>
        <v>#VALUE!</v>
      </c>
      <c r="DJ14" s="323" t="str" cm="1">
        <f t="array" ref="DJ14">_xll.ciqfunctions.udf.CIQ($B14,"IQ_DA_CF",IQ_FY,,,,"USD")</f>
        <v>#CIQINACTIVE</v>
      </c>
      <c r="DK14" s="323" cm="1">
        <f t="array" ref="DK14">_xll.ciqfunctions.udf.CIQ($B14,"IQ_DA_MEDIAN_EST_CIQ",DK$1)</f>
        <v>2348</v>
      </c>
      <c r="DL14" s="323" cm="1">
        <f t="array" ref="DL14">_xll.ciqfunctions.udf.CIQ($B14,"IQ_DA_MEDIAN_EST_CIQ",DL$1)</f>
        <v>2382</v>
      </c>
      <c r="DM14" s="323" cm="1">
        <f t="array" ref="DM14">_xll.ciqfunctions.udf.CIQ($B14,"IQ_DA_MEDIAN_EST_CIQ",DM$1)</f>
        <v>2504</v>
      </c>
      <c r="DP14" s="323" t="str" cm="1">
        <f t="array" ref="DP14">_xll.ciqfunctions.udf.CIQ($B14,"IQ_CAPEX",IQ_FY,,,,"USD")</f>
        <v>#CIQINACTIVE</v>
      </c>
      <c r="DQ14" s="323" cm="1">
        <f t="array" ref="DQ14">_xll.ciqfunctions.udf.CIQ($B14,"IQ_CAPEX_MEDIAN_EST_CIQ",DQ$1,,,,"USD")</f>
        <v>-3342.5</v>
      </c>
      <c r="DR14" s="323" cm="1">
        <f t="array" ref="DR14">_xll.ciqfunctions.udf.CIQ($B14,"IQ_CAPEX_MEDIAN_EST_CIQ",DR$1,,,,"USD")</f>
        <v>-4800</v>
      </c>
      <c r="DS14" s="323" cm="1">
        <f t="array" ref="DS14">_xll.ciqfunctions.udf.CIQ($B14,"IQ_CAPEX_MEDIAN_EST_CIQ",DS$1,,,,"USD")</f>
        <v>-4500</v>
      </c>
      <c r="DT14" s="321"/>
      <c r="DU14" s="322"/>
      <c r="DV14" s="324" t="str" cm="1">
        <f t="array" ref="DV14">IFERROR(_xll.ciqfunctions.udf.CIQ($B14,"IQ_EFFECT_TAX_RATE",IQ_FY)/100,"NMF")</f>
        <v>NMF</v>
      </c>
      <c r="DW14" s="324" cm="1">
        <f t="array" ref="DW14">_xll.ciqfunctions.udf.CIQ($B14,"IQ_EFFECTIVE_TAX_MEDIAN_EST_CIQ",DW$1)/100</f>
        <v>0.218</v>
      </c>
      <c r="DX14" s="324" cm="1">
        <f t="array" ref="DX14">_xll.ciqfunctions.udf.CIQ($B14,"IQ_EFFECTIVE_TAX_MEDIAN_EST_CIQ",DX$1)/100</f>
        <v>0.21</v>
      </c>
      <c r="DY14" s="324" cm="1">
        <f t="array" ref="DY14">_xll.ciqfunctions.udf.CIQ($B14,"IQ_EFFECTIVE_TAX_MEDIAN_EST_CIQ",DY$1)/100</f>
        <v>0.22</v>
      </c>
      <c r="EB14" s="261" t="e">
        <f t="shared" si="18"/>
        <v>#VALUE!</v>
      </c>
      <c r="EC14" s="261">
        <f t="shared" si="18"/>
        <v>3195.5699999999997</v>
      </c>
      <c r="ED14" s="261">
        <f t="shared" si="18"/>
        <v>3293.16</v>
      </c>
      <c r="EE14" s="261">
        <f t="shared" si="18"/>
        <v>3416.6909999999998</v>
      </c>
      <c r="EH14" s="326" t="e" cm="1">
        <f t="array" ref="EH14">(_xll.ciqfunctions.udf.CIQ($B14,"IQ_NET_WORKING_CAP",IQ_FY)+DD14+EB14)/BN14</f>
        <v>#VALUE!</v>
      </c>
      <c r="EI14" s="280" t="e">
        <f t="shared" si="19"/>
        <v>#VALUE!</v>
      </c>
      <c r="EJ14" s="280" t="e">
        <f t="shared" si="19"/>
        <v>#VALUE!</v>
      </c>
      <c r="EK14" s="280" t="e">
        <f t="shared" si="19"/>
        <v>#VALUE!</v>
      </c>
      <c r="EN14" s="280" t="str">
        <f t="shared" si="20"/>
        <v>NMF</v>
      </c>
      <c r="EO14" s="280" t="e">
        <f t="shared" si="21"/>
        <v>#VALUE!</v>
      </c>
      <c r="EP14" s="280" t="e">
        <f t="shared" si="21"/>
        <v>#VALUE!</v>
      </c>
      <c r="EQ14" s="280" t="e">
        <f t="shared" si="21"/>
        <v>#VALUE!</v>
      </c>
    </row>
    <row r="15" spans="2:148" x14ac:dyDescent="0.3">
      <c r="B15" s="232" t="s">
        <v>169</v>
      </c>
      <c r="C15" s="232" t="str" cm="1">
        <f t="array" ref="C15">_xll.ciqfunctions.udf.CIQ(B15,"IQ_COMPANY_NAME")</f>
        <v>Lowe's Companies, Inc.</v>
      </c>
      <c r="D15" s="320" cm="1">
        <f t="array" ref="D15">_xll.ciqfunctions.udf.CIQ(B15,"IQ_LASTSALEPRICE",,"USD")</f>
        <v>197.441</v>
      </c>
      <c r="E15" s="329" cm="1">
        <f t="array" ref="E15">_xll.ciqfunctions.udf.CIQ(B15,"IQ_SHARESOUTSTANDING_OUT")</f>
        <v>621.64711</v>
      </c>
      <c r="F15" s="253">
        <f t="shared" si="0"/>
        <v>122738.62704551</v>
      </c>
      <c r="G15" s="323" cm="1">
        <f t="array" ref="G15">_xll.ciqfunctions.udf.CIQ($B15,"IQ_NET_DEBT",,,,,"USD")</f>
        <v>31513</v>
      </c>
      <c r="H15" s="324" cm="1">
        <f t="array" ref="H15">_xll.ciqfunctions.udf.CIQ($B15,"IQ_DIVIDEND_YIELD")/100</f>
        <v>2.0888E-2</v>
      </c>
      <c r="J15" s="256">
        <f t="shared" si="1"/>
        <v>16.522259414225942</v>
      </c>
      <c r="K15" s="256">
        <f t="shared" si="1"/>
        <v>14.60362426035503</v>
      </c>
      <c r="L15" s="256">
        <f t="shared" si="1"/>
        <v>13.468008185538881</v>
      </c>
      <c r="N15" s="259" t="e">
        <f t="shared" si="2"/>
        <v>#VALUE!</v>
      </c>
      <c r="O15" s="259" t="e">
        <f t="shared" si="2"/>
        <v>#VALUE!</v>
      </c>
      <c r="P15" s="259" t="e">
        <f t="shared" si="2"/>
        <v>#VALUE!</v>
      </c>
      <c r="R15" s="256" t="e">
        <f t="shared" si="3"/>
        <v>#VALUE!</v>
      </c>
      <c r="S15" s="256" t="e">
        <f t="shared" si="3"/>
        <v>#VALUE!</v>
      </c>
      <c r="T15" s="256" t="e">
        <f t="shared" si="3"/>
        <v>#VALUE!</v>
      </c>
      <c r="V15" s="256" t="e">
        <f t="shared" si="4"/>
        <v>#VALUE!</v>
      </c>
      <c r="W15" s="256" t="e">
        <f t="shared" si="4"/>
        <v>#VALUE!</v>
      </c>
      <c r="X15" s="256" t="e">
        <f t="shared" si="4"/>
        <v>#VALUE!</v>
      </c>
      <c r="Z15" s="256" t="e">
        <f t="shared" si="5"/>
        <v>#VALUE!</v>
      </c>
      <c r="AA15" s="256" t="e">
        <f t="shared" si="5"/>
        <v>#VALUE!</v>
      </c>
      <c r="AB15" s="256" t="e">
        <f t="shared" si="5"/>
        <v>#VALUE!</v>
      </c>
      <c r="AD15" s="256" t="e">
        <f t="shared" si="6"/>
        <v>#VALUE!</v>
      </c>
      <c r="AE15" s="256" t="e">
        <f t="shared" si="6"/>
        <v>#VALUE!</v>
      </c>
      <c r="AF15" s="256" t="e">
        <f t="shared" si="6"/>
        <v>#VALUE!</v>
      </c>
      <c r="AH15" s="257">
        <f t="shared" si="7"/>
        <v>8.9254164938620165E-2</v>
      </c>
      <c r="AI15" s="257">
        <f t="shared" si="7"/>
        <v>9.5490210230026087E-2</v>
      </c>
      <c r="AJ15" s="257">
        <f t="shared" si="7"/>
        <v>9.3515688671556643E-2</v>
      </c>
      <c r="AL15" s="257">
        <f t="shared" si="8"/>
        <v>0.12525359276890011</v>
      </c>
      <c r="AM15" s="257">
        <f t="shared" si="8"/>
        <v>0.12966418872243243</v>
      </c>
      <c r="AN15" s="257">
        <f t="shared" si="9"/>
        <v>0.1310676446617767</v>
      </c>
      <c r="AP15" s="258">
        <f t="shared" si="10"/>
        <v>0.14401553899478142</v>
      </c>
      <c r="AQ15" s="258">
        <f t="shared" si="10"/>
        <v>0.14844912309643363</v>
      </c>
      <c r="AR15" s="258">
        <f t="shared" si="10"/>
        <v>0.15090107986960066</v>
      </c>
      <c r="AT15" s="339">
        <f t="shared" si="11"/>
        <v>0.33100000000000002</v>
      </c>
      <c r="AU15" s="339">
        <f t="shared" si="11"/>
        <v>0.33399999999999996</v>
      </c>
      <c r="AV15" s="339">
        <f t="shared" si="11"/>
        <v>0.33399999999999996</v>
      </c>
      <c r="AX15" s="256" t="e">
        <f t="shared" si="12"/>
        <v>#VALUE!</v>
      </c>
      <c r="AY15" s="258" t="e">
        <f t="shared" si="13"/>
        <v>#VALUE!</v>
      </c>
      <c r="AZ15" s="260"/>
      <c r="BB15" s="320" t="str" cm="1">
        <f t="array" ref="BB15">_xll.ciqfunctions.udf.CIQ($B15,"IQ_EPS_NORM",IQ_FY,,,,"USD")</f>
        <v>#CIQINACTIVE</v>
      </c>
      <c r="BC15" s="320" cm="1">
        <f t="array" ref="BC15">_xll.ciqfunctions.udf.CIQ($B15,"IQ_EPS_NORM_MEDIAN_EST_CIQ",BC$1,,,,"USD")</f>
        <v>11.95</v>
      </c>
      <c r="BD15" s="320" cm="1">
        <f t="array" ref="BD15">_xll.ciqfunctions.udf.CIQ($B15,"IQ_EPS_NORM_MEDIAN_EST_CIQ",BD$1,,,,"USD")</f>
        <v>13.52</v>
      </c>
      <c r="BE15" s="320" cm="1">
        <f t="array" ref="BE15">_xll.ciqfunctions.udf.CIQ($B15,"IQ_EPS_NORM_MEDIAN_EST_CIQ",BE$1,,,,"USD")</f>
        <v>14.66</v>
      </c>
      <c r="BF15" s="321"/>
      <c r="BG15" s="322"/>
      <c r="BH15" s="323" t="str" cm="1">
        <f t="array" ref="BH15">_xll.ciqfunctions.udf.CIQ($B15,"IQ_EBITA",IQ_FY,,,,"USD")</f>
        <v>#CIQINACTIVE</v>
      </c>
      <c r="BI15" s="323" cm="1">
        <f t="array" ref="BI15">_xll.ciqfunctions.udf.CIQ($B15,"IQ_EBIT_MEDIAN_EST_CIQ",BI$1,,,,"USD")</f>
        <v>12006.52277</v>
      </c>
      <c r="BJ15" s="323" cm="1">
        <f t="array" ref="BJ15">_xll.ciqfunctions.udf.CIQ($B15,"IQ_EBIT_MEDIAN_EST_CIQ",BJ$1,,,,"USD")</f>
        <v>12576</v>
      </c>
      <c r="BK15" s="323" cm="1">
        <f t="array" ref="BK15">_xll.ciqfunctions.udf.CIQ($B15,"IQ_EBIT_MEDIAN_EST_CIQ",BK$1,,,,"USD")</f>
        <v>12865.6</v>
      </c>
      <c r="BL15" s="321"/>
      <c r="BM15" s="322"/>
      <c r="BN15" s="323" t="str" cm="1">
        <f t="array" ref="BN15">_xll.ciqfunctions.udf.CIQ($B15,"IQ_REV",IQ_FY,,,,"USD")</f>
        <v>#CIQINACTIVE</v>
      </c>
      <c r="BO15" s="323" cm="1">
        <f t="array" ref="BO15">_xll.ciqfunctions.udf.CIQ($B15,"IQ_REVENUE_MEDIAN_EST_CIQ",BO$1,,,,"USD")</f>
        <v>95857.711580000003</v>
      </c>
      <c r="BP15" s="323" cm="1">
        <f t="array" ref="BP15">_xll.ciqfunctions.udf.CIQ($B15,"IQ_REVENUE_MEDIAN_EST_CIQ",BP$1,,,,"USD")</f>
        <v>96989</v>
      </c>
      <c r="BQ15" s="323" cm="1">
        <f t="array" ref="BQ15">_xll.ciqfunctions.udf.CIQ($B15,"IQ_REVENUE_MEDIAN_EST_CIQ",BQ$1,,,,"USD")</f>
        <v>98160</v>
      </c>
      <c r="BR15" s="321"/>
      <c r="BS15" s="322"/>
      <c r="BT15" s="323" t="str" cm="1">
        <f t="array" ref="BT15">_xll.ciqfunctions.udf.CIQ($B15,"IQ_NET_DEBT",IQ_FY,,,,"USD")</f>
        <v>#CIQINACTIVE</v>
      </c>
      <c r="BU15" s="254" t="e">
        <f t="shared" si="14"/>
        <v>#VALUE!</v>
      </c>
      <c r="BV15" s="254" t="e">
        <f t="shared" si="14"/>
        <v>#VALUE!</v>
      </c>
      <c r="BW15" s="254" t="e">
        <f t="shared" si="14"/>
        <v>#VALUE!</v>
      </c>
      <c r="BZ15" s="254" t="e">
        <f t="shared" si="15"/>
        <v>#VALUE!</v>
      </c>
      <c r="CA15" s="254" t="e">
        <f t="shared" si="15"/>
        <v>#VALUE!</v>
      </c>
      <c r="CB15" s="254" t="e">
        <f t="shared" si="15"/>
        <v>#VALUE!</v>
      </c>
      <c r="CC15" s="254" t="e">
        <f t="shared" si="15"/>
        <v>#VALUE!</v>
      </c>
      <c r="CF15" s="323" t="str" cm="1">
        <f t="array" ref="CF15">_xll.ciqfunctions.udf.CIQ($B15,"IQ_GP",IQ_FY,,,,"USD")</f>
        <v>#CIQINACTIVE</v>
      </c>
      <c r="CG15" s="323" cm="1">
        <f t="array" ref="CG15">_xll.ciqfunctions.udf.CIQ($B15,"IQ_GROSS_MARGIN_MEDIAN_EST_CIQ",CG$1)/100*BO15</f>
        <v>31728.902532980002</v>
      </c>
      <c r="CH15" s="323" cm="1">
        <f t="array" ref="CH15">_xll.ciqfunctions.udf.CIQ($B15,"IQ_GROSS_MARGIN_MEDIAN_EST_CIQ",CH$1)/100*BP15</f>
        <v>32394.325999999997</v>
      </c>
      <c r="CI15" s="323" cm="1">
        <f t="array" ref="CI15">_xll.ciqfunctions.udf.CIQ($B15,"IQ_GROSS_MARGIN_MEDIAN_EST_CIQ",CI$1)/100*BQ15</f>
        <v>32785.439999999995</v>
      </c>
      <c r="CL15" s="323" t="str" cm="1">
        <f t="array" ref="CL15">_xll.ciqfunctions.udf.CIQ($B15,"IQ_EBITDA",IQ_FY,,,,"USD")</f>
        <v>#CIQINACTIVE</v>
      </c>
      <c r="CM15" s="323" cm="1">
        <f t="array" ref="CM15">_xll.ciqfunctions.udf.CIQ($B15,"IQ_EBITDA_MEDIAN_EST_CIQ",CM$1,,,,"USD")</f>
        <v>13805</v>
      </c>
      <c r="CN15" s="323" cm="1">
        <f t="array" ref="CN15">_xll.ciqfunctions.udf.CIQ($B15,"IQ_EBITDA_MEDIAN_EST_CIQ",CN$1,,,,"USD")</f>
        <v>14397.932000000001</v>
      </c>
      <c r="CO15" s="323" cm="1">
        <f t="array" ref="CO15">_xll.ciqfunctions.udf.CIQ($B15,"IQ_EBITDA_MEDIAN_EST_CIQ",CO$1,,,,"USD")</f>
        <v>14812.45</v>
      </c>
      <c r="CP15" s="321"/>
      <c r="CQ15" s="322"/>
      <c r="CR15" s="323" t="str" cm="1">
        <f t="array" ref="CR15">_xll.ciqfunctions.udf.CIQ($B15,"IQ_UNLEVERED_FCF",IQ_FY,,,,"USD")</f>
        <v>#CIQINACTIVE</v>
      </c>
      <c r="CS15" s="323" cm="1">
        <f t="array" ref="CS15">_xll.ciqfunctions.udf.CIQ($B15,"IQ_FCF_MEDIAN_EST_CIQ",CS$1,,,,"USD")</f>
        <v>8555.7000000000007</v>
      </c>
      <c r="CT15" s="323" cm="1">
        <f t="array" ref="CT15">_xll.ciqfunctions.udf.CIQ($B15,"IQ_FCF_MEDIAN_EST_CIQ",CT$1,,,,"USD")</f>
        <v>9261.5</v>
      </c>
      <c r="CU15" s="323" cm="1">
        <f t="array" ref="CU15">_xll.ciqfunctions.udf.CIQ($B15,"IQ_FCF_MEDIAN_EST_CIQ",CU$1,,,,"USD")</f>
        <v>9179.5</v>
      </c>
      <c r="CV15" s="321"/>
      <c r="CW15" s="322"/>
      <c r="CX15" s="324" t="e">
        <f>AVERAGE(_xll.ciqfunctions.udf.CIQ($B15,"IQ_NET_WORKING_CAP",IQ_FY),_xll.ciqfunctions.udf.CIQ($B15,"IQ_NET_WORKING_CAP",IQ_FY-1),_xll.ciqfunctions.udf.CIQ($B15,"IQ_NET_WORKING_CAP",IQ_FY-2),_xll.ciqfunctions.udf.CIQ($B15,"IQ_NET_WORKING_CAP",IQ_FY-3),_xll.ciqfunctions.udf.CIQ($B15,"IQ_NET_WORKING_CAP",IQ_FY-4),_xll.ciqfunctions.udf.CIQ($B15,"IQ_NET_WORKING_CAP",IQ_FY-5))/AVERAGE(_xll.ciqfunctions.udf.CIQ($B15,"IQ_REV",IQ_FY),_xll.ciqfunctions.udf.CIQ($B15,"IQ_REV",IQ_FY-1),_xll.ciqfunctions.udf.CIQ($B15,"IQ_REV",IQ_FY-2),_xll.ciqfunctions.udf.CIQ($B15,"IQ_REV",IQ_FY-3),_xll.ciqfunctions.udf.CIQ($B15,"IQ_REV",IQ_FY-4),_xll.ciqfunctions.udf.CIQ($B15,"IQ_REV",IQ_FY-5))</f>
        <v>#VALUE!</v>
      </c>
      <c r="CY15" s="254" t="e">
        <f t="shared" si="16"/>
        <v>#VALUE!</v>
      </c>
      <c r="CZ15" s="254" t="e">
        <f t="shared" si="16"/>
        <v>#VALUE!</v>
      </c>
      <c r="DA15" s="254" t="e">
        <f t="shared" si="16"/>
        <v>#VALUE!</v>
      </c>
      <c r="DD15" s="323" t="str" cm="1">
        <f t="array" ref="DD15">_xll.ciqfunctions.udf.CIQ($B15,"IQ_NPPE",IQ_FY)</f>
        <v>#CIQINACTIVE</v>
      </c>
      <c r="DE15" s="254" t="e">
        <f t="shared" si="17"/>
        <v>#VALUE!</v>
      </c>
      <c r="DF15" s="254" t="e">
        <f t="shared" si="17"/>
        <v>#VALUE!</v>
      </c>
      <c r="DG15" s="254" t="e">
        <f t="shared" si="17"/>
        <v>#VALUE!</v>
      </c>
      <c r="DJ15" s="323" t="str" cm="1">
        <f t="array" ref="DJ15">_xll.ciqfunctions.udf.CIQ($B15,"IQ_DA_CF",IQ_FY,,,,"USD")</f>
        <v>#CIQINACTIVE</v>
      </c>
      <c r="DK15" s="323" cm="1">
        <f t="array" ref="DK15">_xll.ciqfunctions.udf.CIQ($B15,"IQ_DA_MEDIAN_EST_CIQ",DK$1)</f>
        <v>1659.5</v>
      </c>
      <c r="DL15" s="323" cm="1">
        <f t="array" ref="DL15">_xll.ciqfunctions.udf.CIQ($B15,"IQ_DA_MEDIAN_EST_CIQ",DL$1)</f>
        <v>1774</v>
      </c>
      <c r="DM15" s="323" cm="1">
        <f t="array" ref="DM15">_xll.ciqfunctions.udf.CIQ($B15,"IQ_DA_MEDIAN_EST_CIQ",DM$1)</f>
        <v>1841</v>
      </c>
      <c r="DP15" s="323" t="str" cm="1">
        <f t="array" ref="DP15">_xll.ciqfunctions.udf.CIQ($B15,"IQ_CAPEX",IQ_FY,,,,"USD")</f>
        <v>#CIQINACTIVE</v>
      </c>
      <c r="DQ15" s="323" cm="1">
        <f t="array" ref="DQ15">_xll.ciqfunctions.udf.CIQ($B15,"IQ_CAPEX_MEDIAN_EST_CIQ",DQ$1,,,,"USD")</f>
        <v>-1992.5</v>
      </c>
      <c r="DR15" s="323" cm="1">
        <f t="array" ref="DR15">_xll.ciqfunctions.udf.CIQ($B15,"IQ_CAPEX_MEDIAN_EST_CIQ",DR$1,,,,"USD")</f>
        <v>-1993.7003299999999</v>
      </c>
      <c r="DS15" s="323" cm="1">
        <f t="array" ref="DS15">_xll.ciqfunctions.udf.CIQ($B15,"IQ_CAPEX_MEDIAN_EST_CIQ",DS$1,,,,"USD")</f>
        <v>-2000</v>
      </c>
      <c r="DT15" s="321"/>
      <c r="DU15" s="322"/>
      <c r="DV15" s="324" t="str" cm="1">
        <f t="array" ref="DV15">IFERROR(_xll.ciqfunctions.udf.CIQ($B15,"IQ_EFFECT_TAX_RATE",IQ_FY)/100,"NMF")</f>
        <v>NMF</v>
      </c>
      <c r="DW15" s="324" cm="1">
        <f t="array" ref="DW15">_xll.ciqfunctions.udf.CIQ($B15,"IQ_EFFECTIVE_TAX_MEDIAN_EST_CIQ",DW$1)/100</f>
        <v>0.24600000000000002</v>
      </c>
      <c r="DX15" s="324" cm="1">
        <f t="array" ref="DX15">_xll.ciqfunctions.udf.CIQ($B15,"IQ_EFFECTIVE_TAX_MEDIAN_EST_CIQ",DX$1)/100</f>
        <v>0.2475</v>
      </c>
      <c r="DY15" s="324" cm="1">
        <f t="array" ref="DY15">_xll.ciqfunctions.udf.CIQ($B15,"IQ_EFFECTIVE_TAX_MEDIAN_EST_CIQ",DY$1)/100</f>
        <v>0.25</v>
      </c>
      <c r="EB15" s="261" t="e">
        <f t="shared" si="18"/>
        <v>#VALUE!</v>
      </c>
      <c r="EC15" s="261">
        <f t="shared" si="18"/>
        <v>2875.7313473999998</v>
      </c>
      <c r="ED15" s="261">
        <f t="shared" si="18"/>
        <v>2909.67</v>
      </c>
      <c r="EE15" s="261">
        <f t="shared" si="18"/>
        <v>2944.7999999999997</v>
      </c>
      <c r="EH15" s="326" t="e" cm="1">
        <f t="array" ref="EH15">(_xll.ciqfunctions.udf.CIQ($B15,"IQ_NET_WORKING_CAP",IQ_FY)+DD15+EB15)/BN15</f>
        <v>#VALUE!</v>
      </c>
      <c r="EI15" s="280" t="e">
        <f t="shared" si="19"/>
        <v>#VALUE!</v>
      </c>
      <c r="EJ15" s="280" t="e">
        <f t="shared" si="19"/>
        <v>#VALUE!</v>
      </c>
      <c r="EK15" s="280" t="e">
        <f t="shared" si="19"/>
        <v>#VALUE!</v>
      </c>
      <c r="EN15" s="280" t="str">
        <f t="shared" si="20"/>
        <v>NMF</v>
      </c>
      <c r="EO15" s="280" t="e">
        <f t="shared" si="21"/>
        <v>#VALUE!</v>
      </c>
      <c r="EP15" s="280" t="e">
        <f t="shared" si="21"/>
        <v>#VALUE!</v>
      </c>
      <c r="EQ15" s="280" t="e">
        <f t="shared" si="21"/>
        <v>#VALUE!</v>
      </c>
    </row>
    <row r="16" spans="2:148" x14ac:dyDescent="0.3">
      <c r="D16" s="251"/>
      <c r="E16" s="252"/>
      <c r="F16" s="253"/>
      <c r="G16" s="254"/>
      <c r="H16" s="255"/>
      <c r="J16" s="256"/>
      <c r="K16" s="256"/>
      <c r="L16" s="256"/>
      <c r="N16" s="259"/>
      <c r="O16" s="259"/>
      <c r="P16" s="259"/>
      <c r="R16" s="256"/>
      <c r="S16" s="256"/>
      <c r="T16" s="256"/>
      <c r="V16" s="256"/>
      <c r="W16" s="256"/>
      <c r="X16" s="256"/>
      <c r="Z16" s="256"/>
      <c r="AA16" s="256"/>
      <c r="AB16" s="256"/>
      <c r="AD16" s="256"/>
      <c r="AE16" s="256"/>
      <c r="AF16" s="256"/>
      <c r="AH16" s="257"/>
      <c r="AI16" s="257"/>
      <c r="AJ16" s="257"/>
      <c r="AL16" s="257"/>
      <c r="AM16" s="257"/>
      <c r="AN16" s="257"/>
      <c r="AP16" s="258"/>
      <c r="AQ16" s="258"/>
      <c r="AR16" s="258"/>
      <c r="AT16" s="340"/>
      <c r="AU16" s="340"/>
      <c r="AV16" s="340"/>
      <c r="AX16" s="256"/>
      <c r="AY16" s="258"/>
      <c r="AZ16" s="260"/>
      <c r="BB16" s="323"/>
      <c r="BC16" s="323"/>
      <c r="BD16" s="323"/>
      <c r="BE16" s="323"/>
      <c r="BF16" s="321"/>
      <c r="BG16" s="322"/>
      <c r="BH16" s="323"/>
      <c r="BI16" s="323"/>
      <c r="BJ16" s="323"/>
      <c r="BK16" s="323"/>
      <c r="BL16" s="321"/>
      <c r="BM16" s="322"/>
      <c r="BN16" s="323"/>
      <c r="BO16" s="323"/>
      <c r="BP16" s="323"/>
      <c r="BQ16" s="323"/>
      <c r="BR16" s="321"/>
      <c r="BS16" s="322"/>
      <c r="BT16" s="323"/>
      <c r="BU16" s="254"/>
      <c r="BV16" s="254"/>
      <c r="BW16" s="254"/>
      <c r="BZ16" s="254"/>
      <c r="CA16" s="254"/>
      <c r="CB16" s="254"/>
      <c r="CC16" s="254"/>
      <c r="CF16" s="323"/>
      <c r="CG16" s="323"/>
      <c r="CH16" s="323"/>
      <c r="CI16" s="323"/>
      <c r="CL16" s="323"/>
      <c r="CM16" s="323"/>
      <c r="CN16" s="323"/>
      <c r="CO16" s="323"/>
      <c r="CP16" s="321"/>
      <c r="CQ16" s="322"/>
      <c r="CR16" s="323"/>
      <c r="CS16" s="323"/>
      <c r="CT16" s="323"/>
      <c r="CU16" s="323"/>
      <c r="CV16" s="321"/>
      <c r="CW16" s="322"/>
      <c r="CX16" s="324"/>
      <c r="CY16" s="254"/>
      <c r="CZ16" s="254"/>
      <c r="DA16" s="254"/>
      <c r="DD16" s="323"/>
      <c r="DE16" s="254"/>
      <c r="DF16" s="254"/>
      <c r="DG16" s="254"/>
      <c r="DJ16" s="323"/>
      <c r="DK16" s="323"/>
      <c r="DL16" s="323"/>
      <c r="DM16" s="323"/>
      <c r="DP16" s="323"/>
      <c r="DQ16" s="323"/>
      <c r="DR16" s="323"/>
      <c r="DS16" s="323"/>
      <c r="DT16" s="321"/>
      <c r="DU16" s="322"/>
      <c r="DV16" s="324"/>
      <c r="DW16" s="324"/>
      <c r="DX16" s="324"/>
      <c r="DY16" s="324"/>
      <c r="EB16" s="261"/>
      <c r="EC16" s="261"/>
      <c r="ED16" s="261"/>
      <c r="EE16" s="261"/>
      <c r="EH16" s="327"/>
      <c r="EI16" s="261"/>
      <c r="EJ16" s="261"/>
      <c r="EK16" s="261"/>
      <c r="EN16" s="261"/>
      <c r="EO16" s="261"/>
      <c r="EP16" s="261"/>
      <c r="EQ16" s="261"/>
    </row>
    <row r="17" spans="2:147" x14ac:dyDescent="0.3">
      <c r="B17" s="262" t="s">
        <v>168</v>
      </c>
      <c r="C17" s="263"/>
      <c r="D17" s="263"/>
      <c r="E17" s="263"/>
      <c r="F17" s="263"/>
      <c r="G17" s="263"/>
      <c r="H17" s="264"/>
      <c r="I17" s="263"/>
      <c r="J17" s="265">
        <f>AVERAGE(J9:J15)</f>
        <v>23.216239073073321</v>
      </c>
      <c r="K17" s="265">
        <f>AVERAGE(K9:K15)</f>
        <v>22.227658900456301</v>
      </c>
      <c r="L17" s="265">
        <f>AVERAGE(L9:L15)</f>
        <v>19.231888007415588</v>
      </c>
      <c r="M17" s="263"/>
      <c r="N17" s="265" t="e">
        <f>AVERAGE(N9:N15)</f>
        <v>#VALUE!</v>
      </c>
      <c r="O17" s="265" t="e">
        <f>AVERAGE(O9:O15)</f>
        <v>#VALUE!</v>
      </c>
      <c r="P17" s="265" t="e">
        <f>AVERAGE(P9:P15)</f>
        <v>#VALUE!</v>
      </c>
      <c r="Q17" s="263"/>
      <c r="R17" s="265" t="e">
        <f>AVERAGE(R9:R15)</f>
        <v>#VALUE!</v>
      </c>
      <c r="S17" s="265" t="e">
        <f>AVERAGE(S9:S15)</f>
        <v>#VALUE!</v>
      </c>
      <c r="T17" s="265" t="e">
        <f>AVERAGE(T9:T15)</f>
        <v>#VALUE!</v>
      </c>
      <c r="U17" s="263"/>
      <c r="V17" s="265" t="e">
        <f>AVERAGE(V9:V15)</f>
        <v>#VALUE!</v>
      </c>
      <c r="W17" s="265" t="e">
        <f>AVERAGE(W9:W15)</f>
        <v>#VALUE!</v>
      </c>
      <c r="X17" s="265" t="e">
        <f>AVERAGE(X9:X15)</f>
        <v>#VALUE!</v>
      </c>
      <c r="Y17" s="263"/>
      <c r="Z17" s="265" t="e">
        <f>AVERAGE(Z9:Z15)</f>
        <v>#VALUE!</v>
      </c>
      <c r="AA17" s="265" t="e">
        <f>AVERAGE(AA9:AA15)</f>
        <v>#VALUE!</v>
      </c>
      <c r="AB17" s="265" t="e">
        <f>AVERAGE(AB9:AB15)</f>
        <v>#VALUE!</v>
      </c>
      <c r="AC17" s="263"/>
      <c r="AD17" s="265" t="e">
        <f>AVERAGE(AD9:AD15)</f>
        <v>#VALUE!</v>
      </c>
      <c r="AE17" s="265" t="e">
        <f>AVERAGE(AE9:AE15)</f>
        <v>#VALUE!</v>
      </c>
      <c r="AF17" s="265" t="e">
        <f>AVERAGE(AF9:AF15)</f>
        <v>#VALUE!</v>
      </c>
      <c r="AG17" s="263"/>
      <c r="AH17" s="264">
        <f>AVERAGE(AH9:AH15)</f>
        <v>3.4497473687196405E-2</v>
      </c>
      <c r="AI17" s="264">
        <f>AVERAGE(AI9:AI15)</f>
        <v>3.313091282056542E-2</v>
      </c>
      <c r="AJ17" s="264">
        <f>AVERAGE(AJ9:AJ15)</f>
        <v>3.9853271927930034E-2</v>
      </c>
      <c r="AK17" s="263"/>
      <c r="AL17" s="264">
        <f>AVERAGE(AL9:AL15)</f>
        <v>7.4099433437202641E-2</v>
      </c>
      <c r="AM17" s="264">
        <f>AVERAGE(AM9:AM15)</f>
        <v>6.9826946824461084E-2</v>
      </c>
      <c r="AN17" s="264">
        <f>AVERAGE(AN9:AN15)</f>
        <v>7.3705197794378355E-2</v>
      </c>
      <c r="AO17" s="263"/>
      <c r="AP17" s="266">
        <f>AVERAGE(AP9:AP15)</f>
        <v>9.488313722863273E-2</v>
      </c>
      <c r="AQ17" s="266">
        <f>AVERAGE(AQ9:AQ15)</f>
        <v>9.0652117227901383E-2</v>
      </c>
      <c r="AR17" s="266">
        <f>AVERAGE(AR9:AR15)</f>
        <v>9.4897547962242021E-2</v>
      </c>
      <c r="AS17" s="263"/>
      <c r="AT17" s="341">
        <f>AVERAGE(AT9:AT15)</f>
        <v>0.27103571428571432</v>
      </c>
      <c r="AU17" s="341">
        <f>AVERAGE(AU9:AU15)</f>
        <v>0.26509065714285718</v>
      </c>
      <c r="AV17" s="341">
        <f>AVERAGE(AV9:AV15)</f>
        <v>0.26976634285714279</v>
      </c>
      <c r="AW17" s="263"/>
      <c r="AX17" s="265" t="e">
        <f>AVERAGE(AX9:AX15)</f>
        <v>#VALUE!</v>
      </c>
      <c r="AY17" s="267" t="e">
        <f>AVERAGE(AY9:AY15)</f>
        <v>#VALUE!</v>
      </c>
      <c r="AZ17" s="260"/>
      <c r="BB17" s="323"/>
      <c r="BC17" s="323"/>
      <c r="BD17" s="323"/>
      <c r="BE17" s="323"/>
      <c r="BF17" s="321"/>
      <c r="BG17" s="322"/>
      <c r="BH17" s="323"/>
      <c r="BI17" s="323"/>
      <c r="BJ17" s="323"/>
      <c r="BK17" s="323"/>
      <c r="BL17" s="321"/>
      <c r="BM17" s="322"/>
      <c r="BN17" s="323"/>
      <c r="BO17" s="323"/>
      <c r="BP17" s="323"/>
      <c r="BQ17" s="323"/>
      <c r="BR17" s="321"/>
      <c r="BS17" s="322"/>
      <c r="BT17" s="323"/>
      <c r="BU17" s="254"/>
      <c r="BV17" s="254"/>
      <c r="BW17" s="254"/>
      <c r="BZ17" s="254"/>
      <c r="CA17" s="254"/>
      <c r="CB17" s="254"/>
      <c r="CC17" s="254"/>
      <c r="CF17" s="323"/>
      <c r="CG17" s="323"/>
      <c r="CH17" s="323"/>
      <c r="CI17" s="323"/>
      <c r="CL17" s="323"/>
      <c r="CM17" s="323"/>
      <c r="CN17" s="323"/>
      <c r="CO17" s="323"/>
      <c r="CP17" s="321"/>
      <c r="CQ17" s="322"/>
      <c r="CR17" s="323"/>
      <c r="CS17" s="323"/>
      <c r="CT17" s="323"/>
      <c r="CU17" s="323"/>
      <c r="CV17" s="321"/>
      <c r="CW17" s="322"/>
      <c r="CX17" s="324"/>
      <c r="CY17" s="254"/>
      <c r="CZ17" s="254"/>
      <c r="DA17" s="254"/>
      <c r="DD17" s="323"/>
      <c r="DE17" s="254"/>
      <c r="DF17" s="254"/>
      <c r="DG17" s="254"/>
      <c r="DJ17" s="323"/>
      <c r="DK17" s="323"/>
      <c r="DL17" s="323"/>
      <c r="DM17" s="323"/>
      <c r="DP17" s="323"/>
      <c r="DQ17" s="323"/>
      <c r="DR17" s="323"/>
      <c r="DS17" s="323"/>
      <c r="DT17" s="321"/>
      <c r="DU17" s="322"/>
      <c r="DV17" s="324"/>
      <c r="DW17" s="324"/>
      <c r="DX17" s="324"/>
      <c r="DY17" s="324"/>
      <c r="EB17" s="261"/>
      <c r="EC17" s="261"/>
      <c r="ED17" s="261"/>
      <c r="EE17" s="261"/>
      <c r="EH17" s="327"/>
      <c r="EI17" s="261"/>
      <c r="EJ17" s="261"/>
      <c r="EK17" s="261"/>
      <c r="EN17" s="261"/>
      <c r="EO17" s="261"/>
      <c r="EP17" s="261"/>
      <c r="EQ17" s="261"/>
    </row>
    <row r="18" spans="2:147" x14ac:dyDescent="0.3">
      <c r="D18" s="251"/>
      <c r="E18" s="252"/>
      <c r="F18" s="253"/>
      <c r="G18" s="254"/>
      <c r="H18" s="255"/>
      <c r="J18" s="256"/>
      <c r="K18" s="256"/>
      <c r="L18" s="256"/>
      <c r="N18" s="259"/>
      <c r="O18" s="259"/>
      <c r="P18" s="259"/>
      <c r="R18" s="256"/>
      <c r="S18" s="256"/>
      <c r="T18" s="256"/>
      <c r="V18" s="256"/>
      <c r="W18" s="256"/>
      <c r="X18" s="256"/>
      <c r="Z18" s="256"/>
      <c r="AA18" s="256"/>
      <c r="AB18" s="256"/>
      <c r="AD18" s="256"/>
      <c r="AE18" s="256"/>
      <c r="AF18" s="256"/>
      <c r="AH18" s="257"/>
      <c r="AI18" s="257"/>
      <c r="AJ18" s="257"/>
      <c r="AL18" s="257"/>
      <c r="AM18" s="257"/>
      <c r="AN18" s="257"/>
      <c r="AP18" s="258"/>
      <c r="AQ18" s="258"/>
      <c r="AR18" s="258"/>
      <c r="AT18" s="340"/>
      <c r="AU18" s="340"/>
      <c r="AV18" s="340"/>
      <c r="AX18" s="256"/>
      <c r="AY18" s="258"/>
      <c r="AZ18" s="260"/>
      <c r="BB18" s="323"/>
      <c r="BC18" s="323"/>
      <c r="BD18" s="323"/>
      <c r="BE18" s="323"/>
      <c r="BF18" s="321"/>
      <c r="BG18" s="322"/>
      <c r="BH18" s="323"/>
      <c r="BI18" s="323"/>
      <c r="BJ18" s="323"/>
      <c r="BK18" s="323"/>
      <c r="BL18" s="321"/>
      <c r="BM18" s="322"/>
      <c r="BN18" s="323"/>
      <c r="BO18" s="323"/>
      <c r="BP18" s="323"/>
      <c r="BQ18" s="323"/>
      <c r="BR18" s="321"/>
      <c r="BS18" s="322"/>
      <c r="BT18" s="323"/>
      <c r="BU18" s="254"/>
      <c r="BV18" s="254"/>
      <c r="BW18" s="254"/>
      <c r="BZ18" s="254"/>
      <c r="CA18" s="254"/>
      <c r="CB18" s="254"/>
      <c r="CC18" s="254"/>
      <c r="CF18" s="323"/>
      <c r="CG18" s="323"/>
      <c r="CH18" s="323"/>
      <c r="CI18" s="323"/>
      <c r="CL18" s="323"/>
      <c r="CM18" s="323"/>
      <c r="CN18" s="323"/>
      <c r="CO18" s="323"/>
      <c r="CP18" s="321"/>
      <c r="CQ18" s="322"/>
      <c r="CR18" s="323"/>
      <c r="CS18" s="323"/>
      <c r="CT18" s="323"/>
      <c r="CU18" s="323"/>
      <c r="CV18" s="321"/>
      <c r="CW18" s="322"/>
      <c r="CX18" s="324"/>
      <c r="CY18" s="254"/>
      <c r="CZ18" s="254"/>
      <c r="DA18" s="254"/>
      <c r="DD18" s="323"/>
      <c r="DE18" s="254"/>
      <c r="DF18" s="254"/>
      <c r="DG18" s="254"/>
      <c r="DJ18" s="323"/>
      <c r="DK18" s="323"/>
      <c r="DL18" s="323"/>
      <c r="DM18" s="323"/>
      <c r="DP18" s="323"/>
      <c r="DQ18" s="323"/>
      <c r="DR18" s="323"/>
      <c r="DS18" s="323"/>
      <c r="DT18" s="321"/>
      <c r="DU18" s="322"/>
      <c r="DV18" s="324"/>
      <c r="DW18" s="324"/>
      <c r="DX18" s="324"/>
      <c r="DY18" s="324"/>
      <c r="EB18" s="261"/>
      <c r="EC18" s="261"/>
      <c r="ED18" s="261"/>
      <c r="EE18" s="261"/>
      <c r="EH18" s="327"/>
      <c r="EI18" s="261"/>
      <c r="EJ18" s="261"/>
      <c r="EK18" s="261"/>
      <c r="EN18" s="261"/>
      <c r="EO18" s="261"/>
      <c r="EP18" s="261"/>
      <c r="EQ18" s="261"/>
    </row>
    <row r="19" spans="2:147" x14ac:dyDescent="0.3">
      <c r="B19" s="247" t="s">
        <v>212</v>
      </c>
      <c r="N19" s="248"/>
      <c r="O19" s="248"/>
      <c r="P19" s="248"/>
      <c r="AT19" s="342"/>
      <c r="AU19" s="342"/>
      <c r="AV19" s="342"/>
      <c r="BB19" s="321"/>
      <c r="BC19" s="321"/>
      <c r="BD19" s="321"/>
      <c r="BE19" s="321"/>
      <c r="BF19" s="321"/>
      <c r="BG19" s="322"/>
      <c r="BH19" s="321"/>
      <c r="BI19" s="321"/>
      <c r="BJ19" s="321"/>
      <c r="BK19" s="321"/>
      <c r="BL19" s="321"/>
      <c r="BM19" s="322"/>
      <c r="BN19" s="321"/>
      <c r="BO19" s="321"/>
      <c r="BP19" s="321"/>
      <c r="BQ19" s="321"/>
      <c r="BR19" s="321"/>
      <c r="BS19" s="322"/>
      <c r="BT19" s="321"/>
      <c r="CF19" s="321"/>
      <c r="CG19" s="321"/>
      <c r="CH19" s="321"/>
      <c r="CI19" s="321"/>
      <c r="CL19" s="321"/>
      <c r="CM19" s="321"/>
      <c r="CN19" s="321"/>
      <c r="CO19" s="321"/>
      <c r="CP19" s="321"/>
      <c r="CQ19" s="322"/>
      <c r="CR19" s="321"/>
      <c r="CS19" s="321"/>
      <c r="CT19" s="321"/>
      <c r="CU19" s="321"/>
      <c r="CV19" s="321"/>
      <c r="CW19" s="322"/>
      <c r="CX19" s="325"/>
      <c r="DD19" s="321"/>
      <c r="DJ19" s="321"/>
      <c r="DK19" s="321"/>
      <c r="DL19" s="321"/>
      <c r="DM19" s="321"/>
      <c r="DP19" s="321"/>
      <c r="DQ19" s="321"/>
      <c r="DR19" s="321"/>
      <c r="DS19" s="321"/>
      <c r="DT19" s="321"/>
      <c r="DU19" s="322"/>
      <c r="DV19" s="321"/>
      <c r="DW19" s="321"/>
      <c r="DX19" s="321"/>
      <c r="DY19" s="321"/>
      <c r="EB19" s="250"/>
      <c r="EC19" s="250"/>
      <c r="ED19" s="250"/>
      <c r="EE19" s="250"/>
      <c r="EH19" s="328"/>
      <c r="EI19" s="250"/>
      <c r="EJ19" s="250"/>
      <c r="EK19" s="250"/>
      <c r="EN19" s="250"/>
      <c r="EO19" s="250"/>
      <c r="EP19" s="250"/>
      <c r="EQ19" s="250"/>
    </row>
    <row r="20" spans="2:147" x14ac:dyDescent="0.3">
      <c r="B20" s="232" t="s">
        <v>221</v>
      </c>
      <c r="C20" s="232" t="str" cm="1">
        <f t="array" ref="C20">_xll.ciqfunctions.udf.CIQ(B20,"IQ_COMPANY_NAME")</f>
        <v>Trex Company, Inc.</v>
      </c>
      <c r="D20" s="320" cm="1">
        <f t="array" ref="D20">_xll.ciqfunctions.udf.CIQ(B20,"IQ_LASTSALEPRICE",,"USD")</f>
        <v>47.43</v>
      </c>
      <c r="E20" s="329" cm="1">
        <f t="array" ref="E20">_xll.ciqfunctions.udf.CIQ(B20,"IQ_SHARESOUTSTANDING_OUT")</f>
        <v>110.3203</v>
      </c>
      <c r="F20" s="253">
        <f t="shared" ref="F20:F29" si="22">D20*E20</f>
        <v>5232.4918290000005</v>
      </c>
      <c r="G20" s="323" cm="1">
        <f t="array" ref="G20">_xll.ciqfunctions.udf.CIQ($B20,"IQ_NET_DEBT",,,,,"USD")</f>
        <v>20.236999999999998</v>
      </c>
      <c r="H20" s="324" cm="1">
        <f t="array" ref="H20">_xll.ciqfunctions.udf.CIQ($B20,"IQ_DIVIDEND_YIELD")/100</f>
        <v>0</v>
      </c>
      <c r="J20" s="256">
        <f t="shared" ref="J20:J29" si="23">$D20/BC20</f>
        <v>26.646067415730336</v>
      </c>
      <c r="K20" s="256">
        <f t="shared" ref="K20:K29" si="24">$D20/BD20</f>
        <v>24.575129533678759</v>
      </c>
      <c r="L20" s="256">
        <f t="shared" ref="L20:L29" si="25">$D20/BE20</f>
        <v>22.857831325301202</v>
      </c>
      <c r="N20" s="259" t="e">
        <f t="shared" ref="N20:N29" si="26">IF(CS20&gt;0,CA20/CS20,"NMF")</f>
        <v>#VALUE!</v>
      </c>
      <c r="O20" s="259" t="e">
        <f t="shared" ref="O20:O29" si="27">IF(CT20&gt;0,CB20/CT20,"NMF")</f>
        <v>#VALUE!</v>
      </c>
      <c r="P20" s="259" t="e">
        <f t="shared" ref="P20:P29" si="28">IF(CU20&gt;0,CC20/CU20,"NMF")</f>
        <v>#VALUE!</v>
      </c>
      <c r="R20" s="256" t="e">
        <f t="shared" ref="R20:R29" si="29">IF(BI20&gt;0,CA20/BI20,"NMF")</f>
        <v>#VALUE!</v>
      </c>
      <c r="S20" s="256" t="e">
        <f t="shared" ref="S20:S29" si="30">IF(BJ20&gt;0,CB20/BJ20,"NMF")</f>
        <v>#VALUE!</v>
      </c>
      <c r="T20" s="256" t="e">
        <f t="shared" ref="T20:T29" si="31">IF(BK20&gt;0,CC20/BK20,"NMF")</f>
        <v>#VALUE!</v>
      </c>
      <c r="V20" s="256" t="e">
        <f t="shared" ref="V20:V29" si="32">IF(CG20&gt;0,CA20/CG20,"NMF")</f>
        <v>#VALUE!</v>
      </c>
      <c r="W20" s="256" t="e">
        <f t="shared" ref="W20:W29" si="33">IF(CH20&gt;0,CB20/CH20,"NMF")</f>
        <v>#VALUE!</v>
      </c>
      <c r="X20" s="256" t="e">
        <f t="shared" ref="X20:X29" si="34">IF(CI20&gt;0,CC20/CI20,"NMF")</f>
        <v>#VALUE!</v>
      </c>
      <c r="Z20" s="256" t="e">
        <f t="shared" ref="Z20:Z29" si="35">IF(CM20&gt;0,CA20/CM20,"NMF")</f>
        <v>#VALUE!</v>
      </c>
      <c r="AA20" s="256" t="e">
        <f t="shared" ref="AA20:AA29" si="36">IF(CN20&gt;0,CB20/CN20,"NMF")</f>
        <v>#VALUE!</v>
      </c>
      <c r="AB20" s="256" t="e">
        <f t="shared" ref="AB20:AB29" si="37">IF(CO20&gt;0,CC20/CO20,"NMF")</f>
        <v>#VALUE!</v>
      </c>
      <c r="AD20" s="256" t="e">
        <f t="shared" ref="AD20:AD29" si="38">IF(BO20&gt;0,CA20/BO20,"NMF")</f>
        <v>#VALUE!</v>
      </c>
      <c r="AE20" s="256" t="e">
        <f t="shared" ref="AE20:AE29" si="39">IF(BP20&gt;0,CB20/BP20,"NMF")</f>
        <v>#VALUE!</v>
      </c>
      <c r="AF20" s="256" t="e">
        <f t="shared" ref="AF20:AF29" si="40">IF(BQ20&gt;0,CC20/BQ20,"NMF")</f>
        <v>#VALUE!</v>
      </c>
      <c r="AH20" s="257">
        <f t="shared" ref="AH20:AH29" si="41">CS20/BO20</f>
        <v>0.10449187206338656</v>
      </c>
      <c r="AI20" s="257">
        <f t="shared" ref="AI20:AI29" si="42">CT20/BP20</f>
        <v>6.9867886178861791E-2</v>
      </c>
      <c r="AJ20" s="257">
        <f t="shared" ref="AJ20:AJ29" si="43">CU20/BQ20</f>
        <v>0.12875827418454419</v>
      </c>
      <c r="AL20" s="257">
        <f t="shared" ref="AL20:AL29" si="44">BI20/BO20</f>
        <v>0.24221125081795561</v>
      </c>
      <c r="AM20" s="257">
        <f t="shared" ref="AM20:AM29" si="45">BJ20/BP20</f>
        <v>0.2461890243902439</v>
      </c>
      <c r="AN20" s="257">
        <f t="shared" ref="AN20:AN29" si="46">IFERROR(BK20/BQ20,"NMF")</f>
        <v>0.25360874072892575</v>
      </c>
      <c r="AP20" s="258">
        <f t="shared" ref="AP20:AP29" si="47">CM20/BO20</f>
        <v>0.28225526206756868</v>
      </c>
      <c r="AQ20" s="258">
        <f t="shared" ref="AQ20:AQ29" si="48">CN20/BP20</f>
        <v>0.28599254742547425</v>
      </c>
      <c r="AR20" s="258">
        <f t="shared" ref="AR20:AR29" si="49">CO20/BQ20</f>
        <v>0.29109179360395565</v>
      </c>
      <c r="AT20" s="339">
        <f t="shared" ref="AT20:AT29" si="50">CG20/BO20</f>
        <v>0.36899999999999999</v>
      </c>
      <c r="AU20" s="339">
        <f t="shared" ref="AU20:AU29" si="51">CH20/BP20</f>
        <v>0.37</v>
      </c>
      <c r="AV20" s="339">
        <f t="shared" ref="AV20:AV29" si="52">CI20/BQ20</f>
        <v>0.39399999999999996</v>
      </c>
      <c r="AX20" s="256" t="e">
        <f t="shared" ref="AX20:AX29" si="53">IF(CL20&gt;0,BT20/CL20,"NMF")</f>
        <v>#VALUE!</v>
      </c>
      <c r="AY20" s="258" t="e">
        <f t="shared" ref="AY20:AY29" si="54">IF(EQ20&gt;1,"&gt;100%",IF(BK20=0,"NMF",IF(EK20&lt;0,"NMF",EQ20)))</f>
        <v>#VALUE!</v>
      </c>
      <c r="AZ20" s="260"/>
      <c r="BB20" s="320" t="str" cm="1">
        <f t="array" ref="BB20">_xll.ciqfunctions.udf.CIQ($B20,"IQ_EPS_NORM",IQ_FY,,,,"USD")</f>
        <v>#CIQINACTIVE</v>
      </c>
      <c r="BC20" s="320" cm="1">
        <f t="array" ref="BC20">_xll.ciqfunctions.udf.CIQ($B20,"IQ_EPS_NORM_MEDIAN_EST_CIQ",BC$1,,,,"USD")</f>
        <v>1.78</v>
      </c>
      <c r="BD20" s="320" cm="1">
        <f t="array" ref="BD20">_xll.ciqfunctions.udf.CIQ($B20,"IQ_EPS_NORM_MEDIAN_EST_CIQ",BD$1,,,,"USD")</f>
        <v>1.93</v>
      </c>
      <c r="BE20" s="320" cm="1">
        <f t="array" ref="BE20">_xll.ciqfunctions.udf.CIQ($B20,"IQ_EPS_NORM_MEDIAN_EST_CIQ",BE$1,,,,"USD")</f>
        <v>2.0750000000000002</v>
      </c>
      <c r="BF20" s="321"/>
      <c r="BG20" s="322"/>
      <c r="BH20" s="323" t="str" cm="1">
        <f t="array" ref="BH20">_xll.ciqfunctions.udf.CIQ($B20,"IQ_EBITA",IQ_FY,,,,"USD")</f>
        <v>#CIQINACTIVE</v>
      </c>
      <c r="BI20" s="323" cm="1">
        <f t="array" ref="BI20">_xll.ciqfunctions.udf.CIQ($B20,"IQ_EBIT_MEDIAN_EST_CIQ",BI$1,,,,"USD")</f>
        <v>266.56900000000002</v>
      </c>
      <c r="BJ20" s="323" cm="1">
        <f t="array" ref="BJ20">_xll.ciqfunctions.udf.CIQ($B20,"IQ_EBIT_MEDIAN_EST_CIQ",BJ$1,,,,"USD")</f>
        <v>290.7</v>
      </c>
      <c r="BK20" s="323" cm="1">
        <f t="array" ref="BK20">_xll.ciqfunctions.udf.CIQ($B20,"IQ_EBIT_MEDIAN_EST_CIQ",BK$1,,,,"USD")</f>
        <v>318</v>
      </c>
      <c r="BL20" s="321"/>
      <c r="BM20" s="322"/>
      <c r="BN20" s="323" t="str" cm="1">
        <f t="array" ref="BN20">_xll.ciqfunctions.udf.CIQ($B20,"IQ_REV",IQ_FY,,,,"USD")</f>
        <v>#CIQINACTIVE</v>
      </c>
      <c r="BO20" s="323" cm="1">
        <f t="array" ref="BO20">_xll.ciqfunctions.udf.CIQ($B20,"IQ_REVENUE_MEDIAN_EST_CIQ",BO$1,,,,"USD")</f>
        <v>1100.5640699999999</v>
      </c>
      <c r="BP20" s="323" cm="1">
        <f t="array" ref="BP20">_xll.ciqfunctions.udf.CIQ($B20,"IQ_REVENUE_MEDIAN_EST_CIQ",BP$1,,,,"USD")</f>
        <v>1180.8</v>
      </c>
      <c r="BQ20" s="323" cm="1">
        <f t="array" ref="BQ20">_xll.ciqfunctions.udf.CIQ($B20,"IQ_REVENUE_MEDIAN_EST_CIQ",BQ$1,,,,"USD")</f>
        <v>1253.9000000000001</v>
      </c>
      <c r="BR20" s="321"/>
      <c r="BS20" s="322"/>
      <c r="BT20" s="323" t="str" cm="1">
        <f t="array" ref="BT20">_xll.ciqfunctions.udf.CIQ($B20,"IQ_NET_DEBT",IQ_FY,,,,"USD")</f>
        <v>#CIQINACTIVE</v>
      </c>
      <c r="BU20" s="254" t="e">
        <f t="shared" ref="BU20:BU29" si="55">BT20-CS20</f>
        <v>#VALUE!</v>
      </c>
      <c r="BV20" s="254" t="e">
        <f t="shared" ref="BV20:BV29" si="56">BU20-CT20</f>
        <v>#VALUE!</v>
      </c>
      <c r="BW20" s="254" t="e">
        <f t="shared" ref="BW20:BW29" si="57">BV20-CU20</f>
        <v>#VALUE!</v>
      </c>
      <c r="BZ20" s="254" t="e">
        <f t="shared" ref="BZ20:BZ29" si="58">$F20+BT20</f>
        <v>#VALUE!</v>
      </c>
      <c r="CA20" s="254" t="e">
        <f t="shared" ref="CA20:CA29" si="59">$F20+BU20</f>
        <v>#VALUE!</v>
      </c>
      <c r="CB20" s="254" t="e">
        <f t="shared" ref="CB20:CB29" si="60">$F20+BV20</f>
        <v>#VALUE!</v>
      </c>
      <c r="CC20" s="254" t="e">
        <f t="shared" ref="CC20:CC29" si="61">$F20+BW20</f>
        <v>#VALUE!</v>
      </c>
      <c r="CF20" s="323" t="str" cm="1">
        <f t="array" ref="CF20">_xll.ciqfunctions.udf.CIQ($B20,"IQ_GP",IQ_FY,,,,"USD")</f>
        <v>#CIQINACTIVE</v>
      </c>
      <c r="CG20" s="323" cm="1">
        <f t="array" ref="CG20">_xll.ciqfunctions.udf.CIQ($B20,"IQ_GROSS_MARGIN_MEDIAN_EST_CIQ",CG$1)/100*BO20</f>
        <v>406.10814182999997</v>
      </c>
      <c r="CH20" s="323" cm="1">
        <f t="array" ref="CH20">_xll.ciqfunctions.udf.CIQ($B20,"IQ_GROSS_MARGIN_MEDIAN_EST_CIQ",CH$1)/100*BP20</f>
        <v>436.89599999999996</v>
      </c>
      <c r="CI20" s="323" cm="1">
        <f t="array" ref="CI20">_xll.ciqfunctions.udf.CIQ($B20,"IQ_GROSS_MARGIN_MEDIAN_EST_CIQ",CI$1)/100*BQ20</f>
        <v>494.03659999999996</v>
      </c>
      <c r="CL20" s="323" t="str" cm="1">
        <f t="array" ref="CL20">_xll.ciqfunctions.udf.CIQ($B20,"IQ_EBITDA",IQ_FY,,,,"USD")</f>
        <v>#CIQINACTIVE</v>
      </c>
      <c r="CM20" s="323" cm="1">
        <f t="array" ref="CM20">_xll.ciqfunctions.udf.CIQ($B20,"IQ_EBITDA_MEDIAN_EST_CIQ",CM$1,,,,"USD")</f>
        <v>310.64</v>
      </c>
      <c r="CN20" s="323" cm="1">
        <f t="array" ref="CN20">_xll.ciqfunctions.udf.CIQ($B20,"IQ_EBITDA_MEDIAN_EST_CIQ",CN$1,,,,"USD")</f>
        <v>337.7</v>
      </c>
      <c r="CO20" s="323" cm="1">
        <f t="array" ref="CO20">_xll.ciqfunctions.udf.CIQ($B20,"IQ_EBITDA_MEDIAN_EST_CIQ",CO$1,,,,"USD")</f>
        <v>365</v>
      </c>
      <c r="CP20" s="321"/>
      <c r="CQ20" s="322"/>
      <c r="CR20" s="323" t="str" cm="1">
        <f t="array" ref="CR20">_xll.ciqfunctions.udf.CIQ($B20,"IQ_UNLEVERED_FCF",IQ_FY,,,,"USD")</f>
        <v>#CIQINACTIVE</v>
      </c>
      <c r="CS20" s="323" cm="1">
        <f t="array" ref="CS20">_xll.ciqfunctions.udf.CIQ($B20,"IQ_FCF_MEDIAN_EST_CIQ",CS$1,,,,"USD")</f>
        <v>115</v>
      </c>
      <c r="CT20" s="323" cm="1">
        <f t="array" ref="CT20">_xll.ciqfunctions.udf.CIQ($B20,"IQ_FCF_MEDIAN_EST_CIQ",CT$1,,,,"USD")</f>
        <v>82.5</v>
      </c>
      <c r="CU20" s="323" cm="1">
        <f t="array" ref="CU20">_xll.ciqfunctions.udf.CIQ($B20,"IQ_FCF_MEDIAN_EST_CIQ",CU$1,,,,"USD")</f>
        <v>161.44999999999999</v>
      </c>
      <c r="CV20" s="321"/>
      <c r="CW20" s="322"/>
      <c r="CX20" s="324" t="e">
        <f>AVERAGE(_xll.ciqfunctions.udf.CIQ($B20,"IQ_NET_WORKING_CAP",IQ_FY),_xll.ciqfunctions.udf.CIQ($B20,"IQ_NET_WORKING_CAP",IQ_FY-1),_xll.ciqfunctions.udf.CIQ($B20,"IQ_NET_WORKING_CAP",IQ_FY-2),_xll.ciqfunctions.udf.CIQ($B20,"IQ_NET_WORKING_CAP",IQ_FY-3),_xll.ciqfunctions.udf.CIQ($B20,"IQ_NET_WORKING_CAP",IQ_FY-4),_xll.ciqfunctions.udf.CIQ($B20,"IQ_NET_WORKING_CAP",IQ_FY-5))/AVERAGE(_xll.ciqfunctions.udf.CIQ($B20,"IQ_REV",IQ_FY),_xll.ciqfunctions.udf.CIQ($B20,"IQ_REV",IQ_FY-1),_xll.ciqfunctions.udf.CIQ($B20,"IQ_REV",IQ_FY-2),_xll.ciqfunctions.udf.CIQ($B20,"IQ_REV",IQ_FY-3),_xll.ciqfunctions.udf.CIQ($B20,"IQ_REV",IQ_FY-4),_xll.ciqfunctions.udf.CIQ($B20,"IQ_REV",IQ_FY-5))</f>
        <v>#VALUE!</v>
      </c>
      <c r="CY20" s="254" t="e">
        <f t="shared" ref="CY20:CY29" si="62">$CX20*BO20</f>
        <v>#VALUE!</v>
      </c>
      <c r="CZ20" s="254" t="e">
        <f t="shared" ref="CZ20:CZ29" si="63">$CX20*BP20</f>
        <v>#VALUE!</v>
      </c>
      <c r="DA20" s="254" t="e">
        <f t="shared" ref="DA20:DA29" si="64">$CX20*BQ20</f>
        <v>#VALUE!</v>
      </c>
      <c r="DD20" s="323" t="str" cm="1">
        <f t="array" ref="DD20">_xll.ciqfunctions.udf.CIQ($B20,"IQ_NPPE",IQ_FY)</f>
        <v>#CIQINACTIVE</v>
      </c>
      <c r="DE20" s="254" t="e">
        <f t="shared" ref="DE20:DE29" si="65">DD20-DQ20-DK20</f>
        <v>#VALUE!</v>
      </c>
      <c r="DF20" s="254" t="e">
        <f t="shared" ref="DF20:DF29" si="66">DE20-DR20-DL20</f>
        <v>#VALUE!</v>
      </c>
      <c r="DG20" s="254" t="e">
        <f t="shared" ref="DG20:DG29" si="67">DF20-DS20-DM20</f>
        <v>#VALUE!</v>
      </c>
      <c r="DJ20" s="323" t="str" cm="1">
        <f t="array" ref="DJ20">_xll.ciqfunctions.udf.CIQ($B20,"IQ_DA_CF",IQ_FY,,,,"USD")</f>
        <v>#CIQINACTIVE</v>
      </c>
      <c r="DK20" s="323" cm="1">
        <f t="array" ref="DK20">_xll.ciqfunctions.udf.CIQ($B20,"IQ_DA_MEDIAN_EST_CIQ",DK$1)</f>
        <v>44.284999999999997</v>
      </c>
      <c r="DL20" s="323" cm="1">
        <f t="array" ref="DL20">_xll.ciqfunctions.udf.CIQ($B20,"IQ_DA_MEDIAN_EST_CIQ",DL$1)</f>
        <v>46.3</v>
      </c>
      <c r="DM20" s="323" cm="1">
        <f t="array" ref="DM20">_xll.ciqfunctions.udf.CIQ($B20,"IQ_DA_MEDIAN_EST_CIQ",DM$1)</f>
        <v>50.3</v>
      </c>
      <c r="DP20" s="323" t="str" cm="1">
        <f t="array" ref="DP20">_xll.ciqfunctions.udf.CIQ($B20,"IQ_CAPEX",IQ_FY,,,,"USD")</f>
        <v>#CIQINACTIVE</v>
      </c>
      <c r="DQ20" s="323" cm="1">
        <f t="array" ref="DQ20">_xll.ciqfunctions.udf.CIQ($B20,"IQ_CAPEX_MEDIAN_EST_CIQ",DQ$1,,,,"USD")</f>
        <v>-172</v>
      </c>
      <c r="DR20" s="323" cm="1">
        <f t="array" ref="DR20">_xll.ciqfunctions.udf.CIQ($B20,"IQ_CAPEX_MEDIAN_EST_CIQ",DR$1,,,,"USD")</f>
        <v>-167.61395999999999</v>
      </c>
      <c r="DS20" s="323" cm="1">
        <f t="array" ref="DS20">_xll.ciqfunctions.udf.CIQ($B20,"IQ_CAPEX_MEDIAN_EST_CIQ",DS$1,,,,"USD")</f>
        <v>-150</v>
      </c>
      <c r="DT20" s="321"/>
      <c r="DU20" s="322"/>
      <c r="DV20" s="324" t="str" cm="1">
        <f t="array" ref="DV20">IFERROR(_xll.ciqfunctions.udf.CIQ($B20,"IQ_EFFECT_TAX_RATE",IQ_FY)/100,"NMF")</f>
        <v>NMF</v>
      </c>
      <c r="DW20" s="324" cm="1">
        <f t="array" ref="DW20">_xll.ciqfunctions.udf.CIQ($B20,"IQ_EFFECTIVE_TAX_MEDIAN_EST_CIQ",DW$1)/100</f>
        <v>0.248</v>
      </c>
      <c r="DX20" s="324" cm="1">
        <f t="array" ref="DX20">_xll.ciqfunctions.udf.CIQ($B20,"IQ_EFFECTIVE_TAX_MEDIAN_EST_CIQ",DX$1)/100</f>
        <v>0.25</v>
      </c>
      <c r="DY20" s="324" cm="1">
        <f t="array" ref="DY20">_xll.ciqfunctions.udf.CIQ($B20,"IQ_EFFECTIVE_TAX_MEDIAN_EST_CIQ",DY$1)/100</f>
        <v>0.25</v>
      </c>
      <c r="EB20" s="261" t="e">
        <f t="shared" ref="EB20:EB29" si="68">0.03*BN20</f>
        <v>#VALUE!</v>
      </c>
      <c r="EC20" s="261">
        <f t="shared" ref="EC20:EC29" si="69">0.03*BO20</f>
        <v>33.016922099999995</v>
      </c>
      <c r="ED20" s="261">
        <f t="shared" ref="ED20:ED29" si="70">0.03*BP20</f>
        <v>35.423999999999999</v>
      </c>
      <c r="EE20" s="261">
        <f t="shared" ref="EE20:EE29" si="71">0.03*BQ20</f>
        <v>37.617000000000004</v>
      </c>
      <c r="EH20" s="326" t="e" cm="1">
        <f t="array" ref="EH20">(_xll.ciqfunctions.udf.CIQ($B20,"IQ_NET_WORKING_CAP",IQ_FY)+DD20+EB20)/BN20</f>
        <v>#VALUE!</v>
      </c>
      <c r="EI20" s="280" t="e">
        <f t="shared" ref="EI20:EI29" si="72">(CY20+DE20+EC20)/BO20</f>
        <v>#VALUE!</v>
      </c>
      <c r="EJ20" s="280" t="e">
        <f t="shared" ref="EJ20:EJ29" si="73">(CZ20+DF20+ED20)/BP20</f>
        <v>#VALUE!</v>
      </c>
      <c r="EK20" s="280" t="e">
        <f t="shared" ref="EK20:EK29" si="74">(DA20+DG20+EE20)/BQ20</f>
        <v>#VALUE!</v>
      </c>
      <c r="EN20" s="280" t="str">
        <f t="shared" ref="EN20:EN29" si="75">IFERROR(((BH20/BN20)*(1-DV20))/EH20,"NMF")</f>
        <v>NMF</v>
      </c>
      <c r="EO20" s="280" t="e">
        <f t="shared" ref="EO20:EO29" si="76">(AL20*(1-DW20))/EI20</f>
        <v>#VALUE!</v>
      </c>
      <c r="EP20" s="280" t="e">
        <f t="shared" ref="EP20:EP29" si="77">(AM20*(1-DX20))/EJ20</f>
        <v>#VALUE!</v>
      </c>
      <c r="EQ20" s="280" t="e">
        <f t="shared" ref="EQ20:EQ29" si="78">(AN20*(1-DY20))/EK20</f>
        <v>#VALUE!</v>
      </c>
    </row>
    <row r="21" spans="2:147" x14ac:dyDescent="0.3">
      <c r="B21" s="232" t="s">
        <v>218</v>
      </c>
      <c r="C21" s="232" t="str" cm="1">
        <f t="array" ref="C21">_xll.ciqfunctions.udf.CIQ(B21,"IQ_COMPANY_NAME")</f>
        <v>Illinois Tool Works Inc.</v>
      </c>
      <c r="D21" s="320" cm="1">
        <f t="array" ref="D21">_xll.ciqfunctions.udf.CIQ(B21,"IQ_LASTSALEPRICE",,"USD")</f>
        <v>196.16</v>
      </c>
      <c r="E21" s="329" cm="1">
        <f t="array" ref="E21">_xll.ciqfunctions.udf.CIQ(B21,"IQ_SHARESOUTSTANDING_OUT")</f>
        <v>310.43574999999998</v>
      </c>
      <c r="F21" s="253">
        <f t="shared" si="22"/>
        <v>60895.076719999997</v>
      </c>
      <c r="G21" s="323" cm="1">
        <f t="array" ref="G21">_xll.ciqfunctions.udf.CIQ($B21,"IQ_NET_DEBT",,,,,"USD")</f>
        <v>6761</v>
      </c>
      <c r="H21" s="324" cm="1">
        <f t="array" ref="H21">_xll.ciqfunctions.udf.CIQ($B21,"IQ_DIVIDEND_YIELD")/100</f>
        <v>2.6661000000000001E-2</v>
      </c>
      <c r="J21" s="256">
        <f t="shared" si="23"/>
        <v>21.627342888643881</v>
      </c>
      <c r="K21" s="256">
        <f t="shared" si="24"/>
        <v>20.540314136125652</v>
      </c>
      <c r="L21" s="256">
        <f t="shared" si="25"/>
        <v>19.616</v>
      </c>
      <c r="N21" s="259" t="e">
        <f t="shared" si="26"/>
        <v>#VALUE!</v>
      </c>
      <c r="O21" s="259" t="e">
        <f t="shared" si="27"/>
        <v>#VALUE!</v>
      </c>
      <c r="P21" s="259" t="e">
        <f t="shared" si="28"/>
        <v>#VALUE!</v>
      </c>
      <c r="R21" s="256" t="e">
        <f t="shared" si="29"/>
        <v>#VALUE!</v>
      </c>
      <c r="S21" s="256" t="e">
        <f t="shared" si="30"/>
        <v>#VALUE!</v>
      </c>
      <c r="T21" s="256" t="e">
        <f t="shared" si="31"/>
        <v>#VALUE!</v>
      </c>
      <c r="V21" s="256" t="e">
        <f t="shared" si="32"/>
        <v>#VALUE!</v>
      </c>
      <c r="W21" s="256" t="e">
        <f t="shared" si="33"/>
        <v>#VALUE!</v>
      </c>
      <c r="X21" s="256" t="e">
        <f t="shared" si="34"/>
        <v>#VALUE!</v>
      </c>
      <c r="Z21" s="256" t="e">
        <f t="shared" si="35"/>
        <v>#VALUE!</v>
      </c>
      <c r="AA21" s="256" t="e">
        <f t="shared" si="36"/>
        <v>#VALUE!</v>
      </c>
      <c r="AB21" s="256" t="e">
        <f t="shared" si="37"/>
        <v>#VALUE!</v>
      </c>
      <c r="AD21" s="256" t="e">
        <f t="shared" si="38"/>
        <v>#VALUE!</v>
      </c>
      <c r="AE21" s="256" t="e">
        <f t="shared" si="39"/>
        <v>#VALUE!</v>
      </c>
      <c r="AF21" s="256" t="e">
        <f t="shared" si="40"/>
        <v>#VALUE!</v>
      </c>
      <c r="AH21" s="257">
        <f t="shared" si="41"/>
        <v>0.16638909820857528</v>
      </c>
      <c r="AI21" s="257">
        <f t="shared" si="42"/>
        <v>0.1888296889436403</v>
      </c>
      <c r="AJ21" s="257">
        <f t="shared" si="43"/>
        <v>0.17794875768962196</v>
      </c>
      <c r="AL21" s="257">
        <f t="shared" si="44"/>
        <v>0.23860143491283506</v>
      </c>
      <c r="AM21" s="257">
        <f t="shared" si="45"/>
        <v>0.2442870341854019</v>
      </c>
      <c r="AN21" s="257">
        <f t="shared" si="46"/>
        <v>0.24585025733434612</v>
      </c>
      <c r="AP21" s="258">
        <f t="shared" si="47"/>
        <v>0.26588314262375018</v>
      </c>
      <c r="AQ21" s="258">
        <f t="shared" si="48"/>
        <v>0.27200492762550044</v>
      </c>
      <c r="AR21" s="258">
        <f t="shared" si="49"/>
        <v>0.27558552056005986</v>
      </c>
      <c r="AT21" s="339">
        <f t="shared" si="50"/>
        <v>0.41100000000000003</v>
      </c>
      <c r="AU21" s="339">
        <f t="shared" si="51"/>
        <v>0.41600000000000004</v>
      </c>
      <c r="AV21" s="339">
        <f t="shared" si="52"/>
        <v>0.41899999999999998</v>
      </c>
      <c r="AX21" s="256" t="e">
        <f t="shared" si="53"/>
        <v>#VALUE!</v>
      </c>
      <c r="AY21" s="258" t="e">
        <f t="shared" si="54"/>
        <v>#VALUE!</v>
      </c>
      <c r="AZ21" s="260"/>
      <c r="BB21" s="320" t="str" cm="1">
        <f t="array" ref="BB21">_xll.ciqfunctions.udf.CIQ($B21,"IQ_EPS_NORM",IQ_FY,,,,"USD")</f>
        <v>#CIQINACTIVE</v>
      </c>
      <c r="BC21" s="320" cm="1">
        <f t="array" ref="BC21">_xll.ciqfunctions.udf.CIQ($B21,"IQ_EPS_NORM_MEDIAN_EST_CIQ",BC$1,,,,"USD")</f>
        <v>9.07</v>
      </c>
      <c r="BD21" s="320" cm="1">
        <f t="array" ref="BD21">_xll.ciqfunctions.udf.CIQ($B21,"IQ_EPS_NORM_MEDIAN_EST_CIQ",BD$1,,,,"USD")</f>
        <v>9.5500000000000007</v>
      </c>
      <c r="BE21" s="320" cm="1">
        <f t="array" ref="BE21">_xll.ciqfunctions.udf.CIQ($B21,"IQ_EPS_NORM_MEDIAN_EST_CIQ",BE$1,,,,"USD")</f>
        <v>10</v>
      </c>
      <c r="BF21" s="321"/>
      <c r="BG21" s="322"/>
      <c r="BH21" s="323" t="str" cm="1">
        <f t="array" ref="BH21">_xll.ciqfunctions.udf.CIQ($B21,"IQ_EBITA",IQ_FY,,,,"USD")</f>
        <v>#CIQINACTIVE</v>
      </c>
      <c r="BI21" s="323" cm="1">
        <f t="array" ref="BI21">_xll.ciqfunctions.udf.CIQ($B21,"IQ_EBIT_MEDIAN_EST_CIQ",BI$1,,,,"USD")</f>
        <v>3767.97</v>
      </c>
      <c r="BJ21" s="323" cm="1">
        <f t="array" ref="BJ21">_xll.ciqfunctions.udf.CIQ($B21,"IQ_EBIT_MEDIAN_EST_CIQ",BJ$1,,,,"USD")</f>
        <v>3966</v>
      </c>
      <c r="BK21" s="323" cm="1">
        <f t="array" ref="BK21">_xll.ciqfunctions.udf.CIQ($B21,"IQ_EBIT_MEDIAN_EST_CIQ",BK$1,,,,"USD")</f>
        <v>4095</v>
      </c>
      <c r="BL21" s="321"/>
      <c r="BM21" s="322"/>
      <c r="BN21" s="323" t="str" cm="1">
        <f t="array" ref="BN21">_xll.ciqfunctions.udf.CIQ($B21,"IQ_REV",IQ_FY,,,,"USD")</f>
        <v>#CIQINACTIVE</v>
      </c>
      <c r="BO21" s="323" cm="1">
        <f t="array" ref="BO21">_xll.ciqfunctions.udf.CIQ($B21,"IQ_REVENUE_MEDIAN_EST_CIQ",BO$1,,,,"USD")</f>
        <v>15791.9</v>
      </c>
      <c r="BP21" s="323" cm="1">
        <f t="array" ref="BP21">_xll.ciqfunctions.udf.CIQ($B21,"IQ_REVENUE_MEDIAN_EST_CIQ",BP$1,,,,"USD")</f>
        <v>16235</v>
      </c>
      <c r="BQ21" s="323" cm="1">
        <f t="array" ref="BQ21">_xll.ciqfunctions.udf.CIQ($B21,"IQ_REVENUE_MEDIAN_EST_CIQ",BQ$1,,,,"USD")</f>
        <v>16656.48043</v>
      </c>
      <c r="BR21" s="321"/>
      <c r="BS21" s="322"/>
      <c r="BT21" s="323" t="str" cm="1">
        <f t="array" ref="BT21">_xll.ciqfunctions.udf.CIQ($B21,"IQ_NET_DEBT",IQ_FY,,,,"USD")</f>
        <v>#CIQINACTIVE</v>
      </c>
      <c r="BU21" s="254" t="e">
        <f t="shared" si="55"/>
        <v>#VALUE!</v>
      </c>
      <c r="BV21" s="254" t="e">
        <f t="shared" si="56"/>
        <v>#VALUE!</v>
      </c>
      <c r="BW21" s="254" t="e">
        <f t="shared" si="57"/>
        <v>#VALUE!</v>
      </c>
      <c r="BZ21" s="254" t="e">
        <f t="shared" si="58"/>
        <v>#VALUE!</v>
      </c>
      <c r="CA21" s="254" t="e">
        <f t="shared" si="59"/>
        <v>#VALUE!</v>
      </c>
      <c r="CB21" s="254" t="e">
        <f t="shared" si="60"/>
        <v>#VALUE!</v>
      </c>
      <c r="CC21" s="254" t="e">
        <f t="shared" si="61"/>
        <v>#VALUE!</v>
      </c>
      <c r="CF21" s="323" t="str" cm="1">
        <f t="array" ref="CF21">_xll.ciqfunctions.udf.CIQ($B21,"IQ_GP",IQ_FY,,,,"USD")</f>
        <v>#CIQINACTIVE</v>
      </c>
      <c r="CG21" s="323" cm="1">
        <f t="array" ref="CG21">_xll.ciqfunctions.udf.CIQ($B21,"IQ_GROSS_MARGIN_MEDIAN_EST_CIQ",CG$1)/100*BO21</f>
        <v>6490.4709000000003</v>
      </c>
      <c r="CH21" s="323" cm="1">
        <f t="array" ref="CH21">_xll.ciqfunctions.udf.CIQ($B21,"IQ_GROSS_MARGIN_MEDIAN_EST_CIQ",CH$1)/100*BP21</f>
        <v>6753.76</v>
      </c>
      <c r="CI21" s="323" cm="1">
        <f t="array" ref="CI21">_xll.ciqfunctions.udf.CIQ($B21,"IQ_GROSS_MARGIN_MEDIAN_EST_CIQ",CI$1)/100*BQ21</f>
        <v>6979.0653001699993</v>
      </c>
      <c r="CL21" s="323" t="str" cm="1">
        <f t="array" ref="CL21">_xll.ciqfunctions.udf.CIQ($B21,"IQ_EBITDA",IQ_FY,,,,"USD")</f>
        <v>#CIQINACTIVE</v>
      </c>
      <c r="CM21" s="323" cm="1">
        <f t="array" ref="CM21">_xll.ciqfunctions.udf.CIQ($B21,"IQ_EBITDA_MEDIAN_EST_CIQ",CM$1,,,,"USD")</f>
        <v>4198.8</v>
      </c>
      <c r="CN21" s="323" cm="1">
        <f t="array" ref="CN21">_xll.ciqfunctions.udf.CIQ($B21,"IQ_EBITDA_MEDIAN_EST_CIQ",CN$1,,,,"USD")</f>
        <v>4416</v>
      </c>
      <c r="CO21" s="323" cm="1">
        <f t="array" ref="CO21">_xll.ciqfunctions.udf.CIQ($B21,"IQ_EBITDA_MEDIAN_EST_CIQ",CO$1,,,,"USD")</f>
        <v>4590.2848299999996</v>
      </c>
      <c r="CP21" s="321"/>
      <c r="CQ21" s="322"/>
      <c r="CR21" s="323" t="str" cm="1">
        <f t="array" ref="CR21">_xll.ciqfunctions.udf.CIQ($B21,"IQ_UNLEVERED_FCF",IQ_FY,,,,"USD")</f>
        <v>#CIQINACTIVE</v>
      </c>
      <c r="CS21" s="323" cm="1">
        <f t="array" ref="CS21">_xll.ciqfunctions.udf.CIQ($B21,"IQ_FCF_MEDIAN_EST_CIQ",CS$1,,,,"USD")</f>
        <v>2627.6</v>
      </c>
      <c r="CT21" s="323" cm="1">
        <f t="array" ref="CT21">_xll.ciqfunctions.udf.CIQ($B21,"IQ_FCF_MEDIAN_EST_CIQ",CT$1,,,,"USD")</f>
        <v>3065.65</v>
      </c>
      <c r="CU21" s="323" cm="1">
        <f t="array" ref="CU21">_xll.ciqfunctions.udf.CIQ($B21,"IQ_FCF_MEDIAN_EST_CIQ",CU$1,,,,"USD")</f>
        <v>2964</v>
      </c>
      <c r="CV21" s="321"/>
      <c r="CW21" s="322"/>
      <c r="CX21" s="324" t="e">
        <f>AVERAGE(_xll.ciqfunctions.udf.CIQ($B21,"IQ_NET_WORKING_CAP",IQ_FY),_xll.ciqfunctions.udf.CIQ($B21,"IQ_NET_WORKING_CAP",IQ_FY-1),_xll.ciqfunctions.udf.CIQ($B21,"IQ_NET_WORKING_CAP",IQ_FY-2),_xll.ciqfunctions.udf.CIQ($B21,"IQ_NET_WORKING_CAP",IQ_FY-3),_xll.ciqfunctions.udf.CIQ($B21,"IQ_NET_WORKING_CAP",IQ_FY-4),_xll.ciqfunctions.udf.CIQ($B21,"IQ_NET_WORKING_CAP",IQ_FY-5))/AVERAGE(_xll.ciqfunctions.udf.CIQ($B21,"IQ_REV",IQ_FY),_xll.ciqfunctions.udf.CIQ($B21,"IQ_REV",IQ_FY-1),_xll.ciqfunctions.udf.CIQ($B21,"IQ_REV",IQ_FY-2),_xll.ciqfunctions.udf.CIQ($B21,"IQ_REV",IQ_FY-3),_xll.ciqfunctions.udf.CIQ($B21,"IQ_REV",IQ_FY-4),_xll.ciqfunctions.udf.CIQ($B21,"IQ_REV",IQ_FY-5))</f>
        <v>#VALUE!</v>
      </c>
      <c r="CY21" s="254" t="e">
        <f t="shared" si="62"/>
        <v>#VALUE!</v>
      </c>
      <c r="CZ21" s="254" t="e">
        <f t="shared" si="63"/>
        <v>#VALUE!</v>
      </c>
      <c r="DA21" s="254" t="e">
        <f t="shared" si="64"/>
        <v>#VALUE!</v>
      </c>
      <c r="DD21" s="323" t="str" cm="1">
        <f t="array" ref="DD21">_xll.ciqfunctions.udf.CIQ($B21,"IQ_NPPE",IQ_FY)</f>
        <v>#CIQINACTIVE</v>
      </c>
      <c r="DE21" s="254" t="e">
        <f t="shared" si="65"/>
        <v>#VALUE!</v>
      </c>
      <c r="DF21" s="254" t="e">
        <f t="shared" si="66"/>
        <v>#VALUE!</v>
      </c>
      <c r="DG21" s="254" t="e">
        <f t="shared" si="67"/>
        <v>#VALUE!</v>
      </c>
      <c r="DJ21" s="323" t="str" cm="1">
        <f t="array" ref="DJ21">_xll.ciqfunctions.udf.CIQ($B21,"IQ_DA_CF",IQ_FY,,,,"USD")</f>
        <v>#CIQINACTIVE</v>
      </c>
      <c r="DK21" s="323" cm="1">
        <f t="array" ref="DK21">_xll.ciqfunctions.udf.CIQ($B21,"IQ_DA_MEDIAN_EST_CIQ",DK$1)</f>
        <v>417.9</v>
      </c>
      <c r="DL21" s="323" cm="1">
        <f t="array" ref="DL21">_xll.ciqfunctions.udf.CIQ($B21,"IQ_DA_MEDIAN_EST_CIQ",DL$1)</f>
        <v>416</v>
      </c>
      <c r="DM21" s="323" cm="1">
        <f t="array" ref="DM21">_xll.ciqfunctions.udf.CIQ($B21,"IQ_DA_MEDIAN_EST_CIQ",DM$1)</f>
        <v>438</v>
      </c>
      <c r="DP21" s="323" t="str" cm="1">
        <f t="array" ref="DP21">_xll.ciqfunctions.udf.CIQ($B21,"IQ_CAPEX",IQ_FY,,,,"USD")</f>
        <v>#CIQINACTIVE</v>
      </c>
      <c r="DQ21" s="323" cm="1">
        <f t="array" ref="DQ21">_xll.ciqfunctions.udf.CIQ($B21,"IQ_CAPEX_MEDIAN_EST_CIQ",DQ$1,,,,"USD")</f>
        <v>-314.5</v>
      </c>
      <c r="DR21" s="323" cm="1">
        <f t="array" ref="DR21">_xll.ciqfunctions.udf.CIQ($B21,"IQ_CAPEX_MEDIAN_EST_CIQ",DR$1,,,,"USD")</f>
        <v>-328</v>
      </c>
      <c r="DS21" s="323" cm="1">
        <f t="array" ref="DS21">_xll.ciqfunctions.udf.CIQ($B21,"IQ_CAPEX_MEDIAN_EST_CIQ",DS$1,,,,"USD")</f>
        <v>-332</v>
      </c>
      <c r="DT21" s="321"/>
      <c r="DU21" s="322"/>
      <c r="DV21" s="324" t="str" cm="1">
        <f t="array" ref="DV21">IFERROR(_xll.ciqfunctions.udf.CIQ($B21,"IQ_EFFECT_TAX_RATE",IQ_FY)/100,"NMF")</f>
        <v>NMF</v>
      </c>
      <c r="DW21" s="324" cm="1">
        <f t="array" ref="DW21">_xll.ciqfunctions.udf.CIQ($B21,"IQ_EFFECTIVE_TAX_MEDIAN_EST_CIQ",DW$1)/100</f>
        <v>0.222</v>
      </c>
      <c r="DX21" s="324" cm="1">
        <f t="array" ref="DX21">_xll.ciqfunctions.udf.CIQ($B21,"IQ_EFFECTIVE_TAX_MEDIAN_EST_CIQ",DX$1)/100</f>
        <v>0.23499999999999999</v>
      </c>
      <c r="DY21" s="324" cm="1">
        <f t="array" ref="DY21">_xll.ciqfunctions.udf.CIQ($B21,"IQ_EFFECTIVE_TAX_MEDIAN_EST_CIQ",DY$1)/100</f>
        <v>0.23250000000000001</v>
      </c>
      <c r="EB21" s="261" t="e">
        <f t="shared" si="68"/>
        <v>#VALUE!</v>
      </c>
      <c r="EC21" s="261">
        <f t="shared" si="69"/>
        <v>473.75699999999995</v>
      </c>
      <c r="ED21" s="261">
        <f t="shared" si="70"/>
        <v>487.04999999999995</v>
      </c>
      <c r="EE21" s="261">
        <f t="shared" si="71"/>
        <v>499.69441289999997</v>
      </c>
      <c r="EH21" s="326" t="e" cm="1">
        <f t="array" ref="EH21">(_xll.ciqfunctions.udf.CIQ($B21,"IQ_NET_WORKING_CAP",IQ_FY)+DD21+EB21)/BN21</f>
        <v>#VALUE!</v>
      </c>
      <c r="EI21" s="280" t="e">
        <f t="shared" si="72"/>
        <v>#VALUE!</v>
      </c>
      <c r="EJ21" s="280" t="e">
        <f t="shared" si="73"/>
        <v>#VALUE!</v>
      </c>
      <c r="EK21" s="280" t="e">
        <f t="shared" si="74"/>
        <v>#VALUE!</v>
      </c>
      <c r="EN21" s="280" t="str">
        <f t="shared" si="75"/>
        <v>NMF</v>
      </c>
      <c r="EO21" s="280" t="e">
        <f t="shared" si="76"/>
        <v>#VALUE!</v>
      </c>
      <c r="EP21" s="280" t="e">
        <f t="shared" si="77"/>
        <v>#VALUE!</v>
      </c>
      <c r="EQ21" s="280" t="e">
        <f t="shared" si="78"/>
        <v>#VALUE!</v>
      </c>
    </row>
    <row r="22" spans="2:147" x14ac:dyDescent="0.3">
      <c r="B22" s="232" t="s">
        <v>219</v>
      </c>
      <c r="C22" s="232" t="str" cm="1">
        <f t="array" ref="C22">_xll.ciqfunctions.udf.CIQ(B22,"IQ_COMPANY_NAME")</f>
        <v>The AZEK Company Inc.</v>
      </c>
      <c r="D22" s="320" cm="1">
        <f t="array" ref="D22">_xll.ciqfunctions.udf.CIQ(B22,"IQ_LASTSALEPRICE",,"USD")</f>
        <v>18.63</v>
      </c>
      <c r="E22" s="329" cm="1">
        <f t="array" ref="E22">_xll.ciqfunctions.udf.CIQ(B22,"IQ_SHARESOUTSTANDING_OUT")</f>
        <v>152.13977</v>
      </c>
      <c r="F22" s="253">
        <f t="shared" si="22"/>
        <v>2834.3639150999998</v>
      </c>
      <c r="G22" s="323" cm="1">
        <f t="array" ref="G22">_xll.ciqfunctions.udf.CIQ($B22,"IQ_NET_DEBT",,,,,"USD")</f>
        <v>519.13599999999997</v>
      </c>
      <c r="H22" s="324" cm="1">
        <f t="array" ref="H22">_xll.ciqfunctions.udf.CIQ($B22,"IQ_DIVIDEND_YIELD")/100</f>
        <v>0</v>
      </c>
      <c r="J22" s="256">
        <f t="shared" si="23"/>
        <v>18.818181818181817</v>
      </c>
      <c r="K22" s="256">
        <f t="shared" si="24"/>
        <v>17.827751196172247</v>
      </c>
      <c r="L22" s="256">
        <f t="shared" si="25"/>
        <v>14.785714285714285</v>
      </c>
      <c r="N22" s="259" t="e">
        <f t="shared" si="26"/>
        <v>#VALUE!</v>
      </c>
      <c r="O22" s="259" t="e">
        <f t="shared" si="27"/>
        <v>#VALUE!</v>
      </c>
      <c r="P22" s="259" t="e">
        <f t="shared" si="28"/>
        <v>#VALUE!</v>
      </c>
      <c r="R22" s="256" t="e">
        <f t="shared" si="29"/>
        <v>#VALUE!</v>
      </c>
      <c r="S22" s="256" t="e">
        <f t="shared" si="30"/>
        <v>#VALUE!</v>
      </c>
      <c r="T22" s="256" t="e">
        <f t="shared" si="31"/>
        <v>#VALUE!</v>
      </c>
      <c r="V22" s="256" t="e">
        <f t="shared" si="32"/>
        <v>#VALUE!</v>
      </c>
      <c r="W22" s="256" t="e">
        <f t="shared" si="33"/>
        <v>#VALUE!</v>
      </c>
      <c r="X22" s="256" t="e">
        <f t="shared" si="34"/>
        <v>#VALUE!</v>
      </c>
      <c r="Z22" s="256" t="e">
        <f t="shared" si="35"/>
        <v>#VALUE!</v>
      </c>
      <c r="AA22" s="256" t="e">
        <f t="shared" si="36"/>
        <v>#VALUE!</v>
      </c>
      <c r="AB22" s="256" t="e">
        <f t="shared" si="37"/>
        <v>#VALUE!</v>
      </c>
      <c r="AD22" s="256" t="e">
        <f t="shared" si="38"/>
        <v>#VALUE!</v>
      </c>
      <c r="AE22" s="256" t="e">
        <f t="shared" si="39"/>
        <v>#VALUE!</v>
      </c>
      <c r="AF22" s="256" t="e">
        <f t="shared" si="40"/>
        <v>#VALUE!</v>
      </c>
      <c r="AH22" s="257">
        <f t="shared" si="41"/>
        <v>2.5765267598964164E-2</v>
      </c>
      <c r="AI22" s="257">
        <f t="shared" si="42"/>
        <v>0.11674030974856786</v>
      </c>
      <c r="AJ22" s="257">
        <f t="shared" si="43"/>
        <v>7.4399357398674593E-2</v>
      </c>
      <c r="AL22" s="257">
        <f t="shared" si="44"/>
        <v>0.13409125230013738</v>
      </c>
      <c r="AM22" s="257">
        <f t="shared" si="45"/>
        <v>0.14227635725829293</v>
      </c>
      <c r="AN22" s="257">
        <f t="shared" si="46"/>
        <v>0.18425905716831203</v>
      </c>
      <c r="AP22" s="258">
        <f t="shared" si="47"/>
        <v>0.22424358804655645</v>
      </c>
      <c r="AQ22" s="258">
        <f t="shared" si="48"/>
        <v>0.22903338665429077</v>
      </c>
      <c r="AR22" s="258">
        <f t="shared" si="49"/>
        <v>0.24646096164842485</v>
      </c>
      <c r="AT22" s="339">
        <f t="shared" si="50"/>
        <v>0.31900000000000001</v>
      </c>
      <c r="AU22" s="339">
        <f t="shared" si="51"/>
        <v>0.32700000000000001</v>
      </c>
      <c r="AV22" s="339">
        <f t="shared" si="52"/>
        <v>0.35463099999999992</v>
      </c>
      <c r="AX22" s="256" t="e">
        <f t="shared" si="53"/>
        <v>#VALUE!</v>
      </c>
      <c r="AY22" s="258" t="e">
        <f t="shared" si="54"/>
        <v>#VALUE!</v>
      </c>
      <c r="AZ22" s="260"/>
      <c r="BB22" s="320" t="str" cm="1">
        <f t="array" ref="BB22">_xll.ciqfunctions.udf.CIQ($B22,"IQ_EPS_NORM",IQ_FY,,,,"USD")</f>
        <v>#CIQINACTIVE</v>
      </c>
      <c r="BC22" s="320" cm="1">
        <f t="array" ref="BC22">_xll.ciqfunctions.udf.CIQ($B22,"IQ_EPS_NORM_MEDIAN_EST_CIQ",BC$1,,,,"USD")</f>
        <v>0.99</v>
      </c>
      <c r="BD22" s="320" cm="1">
        <f t="array" ref="BD22">_xll.ciqfunctions.udf.CIQ($B22,"IQ_EPS_NORM_MEDIAN_EST_CIQ",BD$1,,,,"USD")</f>
        <v>1.0449999999999999</v>
      </c>
      <c r="BE22" s="320" cm="1">
        <f t="array" ref="BE22">_xll.ciqfunctions.udf.CIQ($B22,"IQ_EPS_NORM_MEDIAN_EST_CIQ",BE$1,,,,"USD")</f>
        <v>1.26</v>
      </c>
      <c r="BF22" s="321"/>
      <c r="BG22" s="322"/>
      <c r="BH22" s="323" t="str" cm="1">
        <f t="array" ref="BH22">_xll.ciqfunctions.udf.CIQ($B22,"IQ_EBITA",IQ_FY,,,,"USD")</f>
        <v>#CIQINACTIVE</v>
      </c>
      <c r="BI22" s="323" cm="1">
        <f t="array" ref="BI22">_xll.ciqfunctions.udf.CIQ($B22,"IQ_EBIT_MEDIAN_EST_CIQ",BI$1,,,,"USD")</f>
        <v>179.81</v>
      </c>
      <c r="BJ22" s="323" cm="1">
        <f t="array" ref="BJ22">_xll.ciqfunctions.udf.CIQ($B22,"IQ_EBIT_MEDIAN_EST_CIQ",BJ$1,,,,"USD")</f>
        <v>198.655</v>
      </c>
      <c r="BK22" s="323" cm="1">
        <f t="array" ref="BK22">_xll.ciqfunctions.udf.CIQ($B22,"IQ_EBIT_MEDIAN_EST_CIQ",BK$1,,,,"USD")</f>
        <v>274.90499999999997</v>
      </c>
      <c r="BL22" s="321"/>
      <c r="BM22" s="322"/>
      <c r="BN22" s="323" t="str" cm="1">
        <f t="array" ref="BN22">_xll.ciqfunctions.udf.CIQ($B22,"IQ_REV",IQ_FY,,,,"USD")</f>
        <v>#CIQINACTIVE</v>
      </c>
      <c r="BO22" s="323" cm="1">
        <f t="array" ref="BO22">_xll.ciqfunctions.udf.CIQ($B22,"IQ_REVENUE_MEDIAN_EST_CIQ",BO$1,,,,"USD")</f>
        <v>1340.9525000000001</v>
      </c>
      <c r="BP22" s="323" cm="1">
        <f t="array" ref="BP22">_xll.ciqfunctions.udf.CIQ($B22,"IQ_REVENUE_MEDIAN_EST_CIQ",BP$1,,,,"USD")</f>
        <v>1396.2615000000001</v>
      </c>
      <c r="BQ22" s="323" cm="1">
        <f t="array" ref="BQ22">_xll.ciqfunctions.udf.CIQ($B22,"IQ_REVENUE_MEDIAN_EST_CIQ",BQ$1,,,,"USD")</f>
        <v>1491.9483700000001</v>
      </c>
      <c r="BR22" s="321"/>
      <c r="BS22" s="322"/>
      <c r="BT22" s="323" t="str" cm="1">
        <f t="array" ref="BT22">_xll.ciqfunctions.udf.CIQ($B22,"IQ_NET_DEBT",IQ_FY,,,,"USD")</f>
        <v>#CIQINACTIVE</v>
      </c>
      <c r="BU22" s="254" t="e">
        <f t="shared" si="55"/>
        <v>#VALUE!</v>
      </c>
      <c r="BV22" s="254" t="e">
        <f t="shared" si="56"/>
        <v>#VALUE!</v>
      </c>
      <c r="BW22" s="254" t="e">
        <f t="shared" si="57"/>
        <v>#VALUE!</v>
      </c>
      <c r="BZ22" s="254" t="e">
        <f t="shared" si="58"/>
        <v>#VALUE!</v>
      </c>
      <c r="CA22" s="254" t="e">
        <f t="shared" si="59"/>
        <v>#VALUE!</v>
      </c>
      <c r="CB22" s="254" t="e">
        <f t="shared" si="60"/>
        <v>#VALUE!</v>
      </c>
      <c r="CC22" s="254" t="e">
        <f t="shared" si="61"/>
        <v>#VALUE!</v>
      </c>
      <c r="CF22" s="323" t="str" cm="1">
        <f t="array" ref="CF22">_xll.ciqfunctions.udf.CIQ($B22,"IQ_GP",IQ_FY,,,,"USD")</f>
        <v>#CIQINACTIVE</v>
      </c>
      <c r="CG22" s="323" cm="1">
        <f t="array" ref="CG22">_xll.ciqfunctions.udf.CIQ($B22,"IQ_GROSS_MARGIN_MEDIAN_EST_CIQ",CG$1)/100*BO22</f>
        <v>427.76384750000005</v>
      </c>
      <c r="CH22" s="323" cm="1">
        <f t="array" ref="CH22">_xll.ciqfunctions.udf.CIQ($B22,"IQ_GROSS_MARGIN_MEDIAN_EST_CIQ",CH$1)/100*BP22</f>
        <v>456.57751050000002</v>
      </c>
      <c r="CI22" s="323" cm="1">
        <f t="array" ref="CI22">_xll.ciqfunctions.udf.CIQ($B22,"IQ_GROSS_MARGIN_MEDIAN_EST_CIQ",CI$1)/100*BQ22</f>
        <v>529.09114240146994</v>
      </c>
      <c r="CL22" s="323" t="str" cm="1">
        <f t="array" ref="CL22">_xll.ciqfunctions.udf.CIQ($B22,"IQ_EBITDA",IQ_FY,,,,"USD")</f>
        <v>#CIQINACTIVE</v>
      </c>
      <c r="CM22" s="323" cm="1">
        <f t="array" ref="CM22">_xll.ciqfunctions.udf.CIQ($B22,"IQ_EBITDA_MEDIAN_EST_CIQ",CM$1,,,,"USD")</f>
        <v>300.7</v>
      </c>
      <c r="CN22" s="323" cm="1">
        <f t="array" ref="CN22">_xll.ciqfunctions.udf.CIQ($B22,"IQ_EBITDA_MEDIAN_EST_CIQ",CN$1,,,,"USD")</f>
        <v>319.79050000000001</v>
      </c>
      <c r="CO22" s="323" cm="1">
        <f t="array" ref="CO22">_xll.ciqfunctions.udf.CIQ($B22,"IQ_EBITDA_MEDIAN_EST_CIQ",CO$1,,,,"USD")</f>
        <v>367.70702999999997</v>
      </c>
      <c r="CP22" s="321"/>
      <c r="CQ22" s="322"/>
      <c r="CR22" s="323" t="str" cm="1">
        <f t="array" ref="CR22">_xll.ciqfunctions.udf.CIQ($B22,"IQ_UNLEVERED_FCF",IQ_FY,,,,"USD")</f>
        <v>#CIQINACTIVE</v>
      </c>
      <c r="CS22" s="323" cm="1">
        <f t="array" ref="CS22">_xll.ciqfunctions.udf.CIQ($B22,"IQ_FCF_MEDIAN_EST_CIQ",CS$1,,,,"USD")</f>
        <v>34.549999999999997</v>
      </c>
      <c r="CT22" s="323" cm="1">
        <f t="array" ref="CT22">_xll.ciqfunctions.udf.CIQ($B22,"IQ_FCF_MEDIAN_EST_CIQ",CT$1,,,,"USD")</f>
        <v>163</v>
      </c>
      <c r="CU22" s="323" cm="1">
        <f t="array" ref="CU22">_xll.ciqfunctions.udf.CIQ($B22,"IQ_FCF_MEDIAN_EST_CIQ",CU$1,,,,"USD")</f>
        <v>111</v>
      </c>
      <c r="CV22" s="321"/>
      <c r="CW22" s="322"/>
      <c r="CX22" s="324" t="e">
        <f>AVERAGE(_xll.ciqfunctions.udf.CIQ($B22,"IQ_NET_WORKING_CAP",IQ_FY),_xll.ciqfunctions.udf.CIQ($B22,"IQ_NET_WORKING_CAP",IQ_FY-1),_xll.ciqfunctions.udf.CIQ($B22,"IQ_NET_WORKING_CAP",IQ_FY-2),_xll.ciqfunctions.udf.CIQ($B22,"IQ_NET_WORKING_CAP",IQ_FY-3),_xll.ciqfunctions.udf.CIQ($B22,"IQ_NET_WORKING_CAP",IQ_FY-4),_xll.ciqfunctions.udf.CIQ($B22,"IQ_NET_WORKING_CAP",IQ_FY-5))/AVERAGE(_xll.ciqfunctions.udf.CIQ($B22,"IQ_REV",IQ_FY),_xll.ciqfunctions.udf.CIQ($B22,"IQ_REV",IQ_FY-1),_xll.ciqfunctions.udf.CIQ($B22,"IQ_REV",IQ_FY-2),_xll.ciqfunctions.udf.CIQ($B22,"IQ_REV",IQ_FY-3),_xll.ciqfunctions.udf.CIQ($B22,"IQ_REV",IQ_FY-4),_xll.ciqfunctions.udf.CIQ($B22,"IQ_REV",IQ_FY-5))</f>
        <v>#VALUE!</v>
      </c>
      <c r="CY22" s="254" t="e">
        <f t="shared" si="62"/>
        <v>#VALUE!</v>
      </c>
      <c r="CZ22" s="254" t="e">
        <f t="shared" si="63"/>
        <v>#VALUE!</v>
      </c>
      <c r="DA22" s="254" t="e">
        <f t="shared" si="64"/>
        <v>#VALUE!</v>
      </c>
      <c r="DD22" s="323" t="str" cm="1">
        <f t="array" ref="DD22">_xll.ciqfunctions.udf.CIQ($B22,"IQ_NPPE",IQ_FY)</f>
        <v>#CIQINACTIVE</v>
      </c>
      <c r="DE22" s="254" t="e">
        <f t="shared" si="65"/>
        <v>#VALUE!</v>
      </c>
      <c r="DF22" s="254" t="e">
        <f t="shared" si="66"/>
        <v>#VALUE!</v>
      </c>
      <c r="DG22" s="254" t="e">
        <f t="shared" si="67"/>
        <v>#VALUE!</v>
      </c>
      <c r="DJ22" s="323" t="str" cm="1">
        <f t="array" ref="DJ22">_xll.ciqfunctions.udf.CIQ($B22,"IQ_DA_CF",IQ_FY,,,,"USD")</f>
        <v>#CIQINACTIVE</v>
      </c>
      <c r="DK22" s="323" cm="1">
        <f t="array" ref="DK22">_xll.ciqfunctions.udf.CIQ($B22,"IQ_DA_MEDIAN_EST_CIQ",DK$1)</f>
        <v>116.518</v>
      </c>
      <c r="DL22" s="323" cm="1">
        <f t="array" ref="DL22">_xll.ciqfunctions.udf.CIQ($B22,"IQ_DA_MEDIAN_EST_CIQ",DL$1)</f>
        <v>118.7</v>
      </c>
      <c r="DM22" s="323" cm="1">
        <f t="array" ref="DM22">_xll.ciqfunctions.udf.CIQ($B22,"IQ_DA_MEDIAN_EST_CIQ",DM$1)</f>
        <v>119.15</v>
      </c>
      <c r="DP22" s="323" t="str" cm="1">
        <f t="array" ref="DP22">_xll.ciqfunctions.udf.CIQ($B22,"IQ_CAPEX",IQ_FY,,,,"USD")</f>
        <v>#CIQINACTIVE</v>
      </c>
      <c r="DQ22" s="323" cm="1">
        <f t="array" ref="DQ22">_xll.ciqfunctions.udf.CIQ($B22,"IQ_CAPEX_MEDIAN_EST_CIQ",DQ$1,,,,"USD")</f>
        <v>-181.31706</v>
      </c>
      <c r="DR22" s="323" cm="1">
        <f t="array" ref="DR22">_xll.ciqfunctions.udf.CIQ($B22,"IQ_CAPEX_MEDIAN_EST_CIQ",DR$1,,,,"USD")</f>
        <v>-118</v>
      </c>
      <c r="DS22" s="323" cm="1">
        <f t="array" ref="DS22">_xll.ciqfunctions.udf.CIQ($B22,"IQ_CAPEX_MEDIAN_EST_CIQ",DS$1,,,,"USD")</f>
        <v>-120</v>
      </c>
      <c r="DT22" s="321"/>
      <c r="DU22" s="322"/>
      <c r="DV22" s="324" t="str" cm="1">
        <f t="array" ref="DV22">IFERROR(_xll.ciqfunctions.udf.CIQ($B22,"IQ_EFFECT_TAX_RATE",IQ_FY)/100,"NMF")</f>
        <v>NMF</v>
      </c>
      <c r="DW22" s="324" cm="1">
        <f t="array" ref="DW22">_xll.ciqfunctions.udf.CIQ($B22,"IQ_EFFECTIVE_TAX_MEDIAN_EST_CIQ",DW$1)/100</f>
        <v>0.24600000000000002</v>
      </c>
      <c r="DX22" s="324" cm="1">
        <f t="array" ref="DX22">_xll.ciqfunctions.udf.CIQ($B22,"IQ_EFFECTIVE_TAX_MEDIAN_EST_CIQ",DX$1)/100</f>
        <v>0.25</v>
      </c>
      <c r="DY22" s="324" cm="1">
        <f t="array" ref="DY22">_xll.ciqfunctions.udf.CIQ($B22,"IQ_EFFECTIVE_TAX_MEDIAN_EST_CIQ",DY$1)/100</f>
        <v>0.25</v>
      </c>
      <c r="EB22" s="261" t="e">
        <f t="shared" si="68"/>
        <v>#VALUE!</v>
      </c>
      <c r="EC22" s="261">
        <f t="shared" si="69"/>
        <v>40.228574999999999</v>
      </c>
      <c r="ED22" s="261">
        <f t="shared" si="70"/>
        <v>41.887844999999999</v>
      </c>
      <c r="EE22" s="261">
        <f t="shared" si="71"/>
        <v>44.758451100000002</v>
      </c>
      <c r="EH22" s="326" t="e" cm="1">
        <f t="array" ref="EH22">(_xll.ciqfunctions.udf.CIQ($B22,"IQ_NET_WORKING_CAP",IQ_FY)+DD22+EB22)/BN22</f>
        <v>#VALUE!</v>
      </c>
      <c r="EI22" s="280" t="e">
        <f t="shared" si="72"/>
        <v>#VALUE!</v>
      </c>
      <c r="EJ22" s="280" t="e">
        <f t="shared" si="73"/>
        <v>#VALUE!</v>
      </c>
      <c r="EK22" s="280" t="e">
        <f t="shared" si="74"/>
        <v>#VALUE!</v>
      </c>
      <c r="EN22" s="280" t="str">
        <f t="shared" si="75"/>
        <v>NMF</v>
      </c>
      <c r="EO22" s="280" t="e">
        <f t="shared" si="76"/>
        <v>#VALUE!</v>
      </c>
      <c r="EP22" s="280" t="e">
        <f t="shared" si="77"/>
        <v>#VALUE!</v>
      </c>
      <c r="EQ22" s="280" t="e">
        <f t="shared" si="78"/>
        <v>#VALUE!</v>
      </c>
    </row>
    <row r="23" spans="2:147" x14ac:dyDescent="0.3">
      <c r="B23" s="232" t="s">
        <v>213</v>
      </c>
      <c r="C23" s="232" t="str" cm="1">
        <f t="array" ref="C23">_xll.ciqfunctions.udf.CIQ(B23,"IQ_COMPANY_NAME")</f>
        <v>Armstrong World Industries, Inc.</v>
      </c>
      <c r="D23" s="320" cm="1">
        <f t="array" ref="D23">_xll.ciqfunctions.udf.CIQ(B23,"IQ_LASTSALEPRICE",,"USD")</f>
        <v>85.23</v>
      </c>
      <c r="E23" s="329" cm="1">
        <f t="array" ref="E23">_xll.ciqfunctions.udf.CIQ(B23,"IQ_SHARESOUTSTANDING_OUT")</f>
        <v>46.424889999999998</v>
      </c>
      <c r="F23" s="253">
        <f t="shared" si="22"/>
        <v>3956.7933747000002</v>
      </c>
      <c r="G23" s="323" cm="1">
        <f t="array" ref="G23">_xll.ciqfunctions.udf.CIQ($B23,"IQ_NET_DEBT",,,,,"USD")</f>
        <v>629</v>
      </c>
      <c r="H23" s="324" cm="1">
        <f t="array" ref="H23">_xll.ciqfunctions.udf.CIQ($B23,"IQ_DIVIDEND_YIELD")/100</f>
        <v>1.0744E-2</v>
      </c>
      <c r="J23" s="256">
        <f t="shared" si="23"/>
        <v>16.646484375</v>
      </c>
      <c r="K23" s="256">
        <f t="shared" si="24"/>
        <v>14.519591141396933</v>
      </c>
      <c r="L23" s="256">
        <f t="shared" si="25"/>
        <v>12.258494145465164</v>
      </c>
      <c r="N23" s="259" t="e">
        <f t="shared" si="26"/>
        <v>#VALUE!</v>
      </c>
      <c r="O23" s="259" t="e">
        <f t="shared" si="27"/>
        <v>#VALUE!</v>
      </c>
      <c r="P23" s="259" t="e">
        <f t="shared" si="28"/>
        <v>#VALUE!</v>
      </c>
      <c r="R23" s="256" t="e">
        <f t="shared" si="29"/>
        <v>#VALUE!</v>
      </c>
      <c r="S23" s="256" t="e">
        <f t="shared" si="30"/>
        <v>#VALUE!</v>
      </c>
      <c r="T23" s="256" t="e">
        <f t="shared" si="31"/>
        <v>#VALUE!</v>
      </c>
      <c r="V23" s="256" t="e">
        <f t="shared" si="32"/>
        <v>#VALUE!</v>
      </c>
      <c r="W23" s="256" t="e">
        <f t="shared" si="33"/>
        <v>#VALUE!</v>
      </c>
      <c r="X23" s="256" t="e">
        <f t="shared" si="34"/>
        <v>#VALUE!</v>
      </c>
      <c r="Z23" s="256" t="e">
        <f t="shared" si="35"/>
        <v>#VALUE!</v>
      </c>
      <c r="AA23" s="256" t="e">
        <f t="shared" si="36"/>
        <v>#VALUE!</v>
      </c>
      <c r="AB23" s="256" t="e">
        <f t="shared" si="37"/>
        <v>#VALUE!</v>
      </c>
      <c r="AD23" s="256" t="e">
        <f t="shared" si="38"/>
        <v>#VALUE!</v>
      </c>
      <c r="AE23" s="256" t="e">
        <f t="shared" si="39"/>
        <v>#VALUE!</v>
      </c>
      <c r="AF23" s="256" t="e">
        <f t="shared" si="40"/>
        <v>#VALUE!</v>
      </c>
      <c r="AH23" s="257">
        <f t="shared" si="41"/>
        <v>0.14009836881185544</v>
      </c>
      <c r="AI23" s="257">
        <f t="shared" si="42"/>
        <v>0.15499814046760471</v>
      </c>
      <c r="AJ23" s="257">
        <f t="shared" si="43"/>
        <v>0.11216995548514544</v>
      </c>
      <c r="AL23" s="257">
        <f t="shared" si="44"/>
        <v>0.26459914589187433</v>
      </c>
      <c r="AM23" s="257">
        <f t="shared" si="45"/>
        <v>0.27610968723757556</v>
      </c>
      <c r="AN23" s="257">
        <f t="shared" si="46"/>
        <v>0.28919630919302025</v>
      </c>
      <c r="AP23" s="258">
        <f t="shared" si="47"/>
        <v>0.3311888644393306</v>
      </c>
      <c r="AQ23" s="258">
        <f t="shared" si="48"/>
        <v>0.34194586172108626</v>
      </c>
      <c r="AR23" s="258">
        <f t="shared" si="49"/>
        <v>0.34720063258315637</v>
      </c>
      <c r="AT23" s="339">
        <f t="shared" si="50"/>
        <v>0.3789421</v>
      </c>
      <c r="AU23" s="339">
        <f t="shared" si="51"/>
        <v>0.40700000000000003</v>
      </c>
      <c r="AV23" s="339">
        <f t="shared" si="52"/>
        <v>0.40039999999999998</v>
      </c>
      <c r="AX23" s="256" t="e">
        <f t="shared" si="53"/>
        <v>#VALUE!</v>
      </c>
      <c r="AY23" s="258" t="e">
        <f t="shared" si="54"/>
        <v>#VALUE!</v>
      </c>
      <c r="AZ23" s="260"/>
      <c r="BB23" s="320" t="str" cm="1">
        <f t="array" ref="BB23">_xll.ciqfunctions.udf.CIQ($B23,"IQ_EPS_NORM",IQ_FY,,,,"USD")</f>
        <v>#CIQINACTIVE</v>
      </c>
      <c r="BC23" s="320" cm="1">
        <f t="array" ref="BC23">_xll.ciqfunctions.udf.CIQ($B23,"IQ_EPS_NORM_MEDIAN_EST_CIQ",BC$1,,,,"USD")</f>
        <v>5.12</v>
      </c>
      <c r="BD23" s="320" cm="1">
        <f t="array" ref="BD23">_xll.ciqfunctions.udf.CIQ($B23,"IQ_EPS_NORM_MEDIAN_EST_CIQ",BD$1,,,,"USD")</f>
        <v>5.87</v>
      </c>
      <c r="BE23" s="320" cm="1">
        <f t="array" ref="BE23">_xll.ciqfunctions.udf.CIQ($B23,"IQ_EPS_NORM_MEDIAN_EST_CIQ",BE$1,,,,"USD")</f>
        <v>6.9527299999999999</v>
      </c>
      <c r="BF23" s="321"/>
      <c r="BG23" s="322"/>
      <c r="BH23" s="323" t="str" cm="1">
        <f t="array" ref="BH23">_xll.ciqfunctions.udf.CIQ($B23,"IQ_EBITA",IQ_FY,,,,"USD")</f>
        <v>#CIQINACTIVE</v>
      </c>
      <c r="BI23" s="323" cm="1">
        <f t="array" ref="BI23">_xll.ciqfunctions.udf.CIQ($B23,"IQ_EBIT_MEDIAN_EST_CIQ",BI$1,,,,"USD")</f>
        <v>330.8</v>
      </c>
      <c r="BJ23" s="323" cm="1">
        <f t="array" ref="BJ23">_xll.ciqfunctions.udf.CIQ($B23,"IQ_EBIT_MEDIAN_EST_CIQ",BJ$1,,,,"USD")</f>
        <v>372.04</v>
      </c>
      <c r="BK23" s="323" cm="1">
        <f t="array" ref="BK23">_xll.ciqfunctions.udf.CIQ($B23,"IQ_EBIT_MEDIAN_EST_CIQ",BK$1,,,,"USD")</f>
        <v>417.66800999999998</v>
      </c>
      <c r="BL23" s="321"/>
      <c r="BM23" s="322"/>
      <c r="BN23" s="323" t="str" cm="1">
        <f t="array" ref="BN23">_xll.ciqfunctions.udf.CIQ($B23,"IQ_REV",IQ_FY,,,,"USD")</f>
        <v>#CIQINACTIVE</v>
      </c>
      <c r="BO23" s="323" cm="1">
        <f t="array" ref="BO23">_xll.ciqfunctions.udf.CIQ($B23,"IQ_REVENUE_MEDIAN_EST_CIQ",BO$1,,,,"USD")</f>
        <v>1250.193</v>
      </c>
      <c r="BP23" s="323" cm="1">
        <f t="array" ref="BP23">_xll.ciqfunctions.udf.CIQ($B23,"IQ_REVENUE_MEDIAN_EST_CIQ",BP$1,,,,"USD")</f>
        <v>1347.43552</v>
      </c>
      <c r="BQ23" s="323" cm="1">
        <f t="array" ref="BQ23">_xll.ciqfunctions.udf.CIQ($B23,"IQ_REVENUE_MEDIAN_EST_CIQ",BQ$1,,,,"USD")</f>
        <v>1444.2370000000001</v>
      </c>
      <c r="BR23" s="321"/>
      <c r="BS23" s="322"/>
      <c r="BT23" s="323" t="str" cm="1">
        <f t="array" ref="BT23">_xll.ciqfunctions.udf.CIQ($B23,"IQ_NET_DEBT",IQ_FY,,,,"USD")</f>
        <v>#CIQINACTIVE</v>
      </c>
      <c r="BU23" s="254" t="e">
        <f t="shared" si="55"/>
        <v>#VALUE!</v>
      </c>
      <c r="BV23" s="254" t="e">
        <f t="shared" si="56"/>
        <v>#VALUE!</v>
      </c>
      <c r="BW23" s="254" t="e">
        <f t="shared" si="57"/>
        <v>#VALUE!</v>
      </c>
      <c r="BZ23" s="254" t="e">
        <f t="shared" si="58"/>
        <v>#VALUE!</v>
      </c>
      <c r="CA23" s="254" t="e">
        <f t="shared" si="59"/>
        <v>#VALUE!</v>
      </c>
      <c r="CB23" s="254" t="e">
        <f t="shared" si="60"/>
        <v>#VALUE!</v>
      </c>
      <c r="CC23" s="254" t="e">
        <f t="shared" si="61"/>
        <v>#VALUE!</v>
      </c>
      <c r="CF23" s="323" t="str" cm="1">
        <f t="array" ref="CF23">_xll.ciqfunctions.udf.CIQ($B23,"IQ_GP",IQ_FY,,,,"USD")</f>
        <v>#CIQINACTIVE</v>
      </c>
      <c r="CG23" s="323" cm="1">
        <f t="array" ref="CG23">_xll.ciqfunctions.udf.CIQ($B23,"IQ_GROSS_MARGIN_MEDIAN_EST_CIQ",CG$1)/100*BO23</f>
        <v>473.75076082530001</v>
      </c>
      <c r="CH23" s="323" cm="1">
        <f t="array" ref="CH23">_xll.ciqfunctions.udf.CIQ($B23,"IQ_GROSS_MARGIN_MEDIAN_EST_CIQ",CH$1)/100*BP23</f>
        <v>548.40625664000004</v>
      </c>
      <c r="CI23" s="323" cm="1">
        <f t="array" ref="CI23">_xll.ciqfunctions.udf.CIQ($B23,"IQ_GROSS_MARGIN_MEDIAN_EST_CIQ",CI$1)/100*BQ23</f>
        <v>578.2724948</v>
      </c>
      <c r="CL23" s="323" t="str" cm="1">
        <f t="array" ref="CL23">_xll.ciqfunctions.udf.CIQ($B23,"IQ_EBITDA",IQ_FY,,,,"USD")</f>
        <v>#CIQINACTIVE</v>
      </c>
      <c r="CM23" s="323" cm="1">
        <f t="array" ref="CM23">_xll.ciqfunctions.udf.CIQ($B23,"IQ_EBITDA_MEDIAN_EST_CIQ",CM$1,,,,"USD")</f>
        <v>414.05</v>
      </c>
      <c r="CN23" s="323" cm="1">
        <f t="array" ref="CN23">_xll.ciqfunctions.udf.CIQ($B23,"IQ_EBITDA_MEDIAN_EST_CIQ",CN$1,,,,"USD")</f>
        <v>460.75</v>
      </c>
      <c r="CO23" s="323" cm="1">
        <f t="array" ref="CO23">_xll.ciqfunctions.udf.CIQ($B23,"IQ_EBITDA_MEDIAN_EST_CIQ",CO$1,,,,"USD")</f>
        <v>501.44</v>
      </c>
      <c r="CP23" s="321"/>
      <c r="CQ23" s="322"/>
      <c r="CR23" s="323" t="str" cm="1">
        <f t="array" ref="CR23">_xll.ciqfunctions.udf.CIQ($B23,"IQ_UNLEVERED_FCF",IQ_FY,,,,"USD")</f>
        <v>#CIQINACTIVE</v>
      </c>
      <c r="CS23" s="323" cm="1">
        <f t="array" ref="CS23">_xll.ciqfunctions.udf.CIQ($B23,"IQ_FCF_MEDIAN_EST_CIQ",CS$1,,,,"USD")</f>
        <v>175.15</v>
      </c>
      <c r="CT23" s="323" cm="1">
        <f t="array" ref="CT23">_xll.ciqfunctions.udf.CIQ($B23,"IQ_FCF_MEDIAN_EST_CIQ",CT$1,,,,"USD")</f>
        <v>208.85</v>
      </c>
      <c r="CU23" s="323" cm="1">
        <f t="array" ref="CU23">_xll.ciqfunctions.udf.CIQ($B23,"IQ_FCF_MEDIAN_EST_CIQ",CU$1,,,,"USD")</f>
        <v>162</v>
      </c>
      <c r="CV23" s="321"/>
      <c r="CW23" s="322"/>
      <c r="CX23" s="324" t="e">
        <f>AVERAGE(_xll.ciqfunctions.udf.CIQ($B23,"IQ_NET_WORKING_CAP",IQ_FY),_xll.ciqfunctions.udf.CIQ($B23,"IQ_NET_WORKING_CAP",IQ_FY-1),_xll.ciqfunctions.udf.CIQ($B23,"IQ_NET_WORKING_CAP",IQ_FY-2),_xll.ciqfunctions.udf.CIQ($B23,"IQ_NET_WORKING_CAP",IQ_FY-3),_xll.ciqfunctions.udf.CIQ($B23,"IQ_NET_WORKING_CAP",IQ_FY-4),_xll.ciqfunctions.udf.CIQ($B23,"IQ_NET_WORKING_CAP",IQ_FY-5))/AVERAGE(_xll.ciqfunctions.udf.CIQ($B23,"IQ_REV",IQ_FY),_xll.ciqfunctions.udf.CIQ($B23,"IQ_REV",IQ_FY-1),_xll.ciqfunctions.udf.CIQ($B23,"IQ_REV",IQ_FY-2),_xll.ciqfunctions.udf.CIQ($B23,"IQ_REV",IQ_FY-3),_xll.ciqfunctions.udf.CIQ($B23,"IQ_REV",IQ_FY-4),_xll.ciqfunctions.udf.CIQ($B23,"IQ_REV",IQ_FY-5))</f>
        <v>#VALUE!</v>
      </c>
      <c r="CY23" s="254" t="e">
        <f t="shared" si="62"/>
        <v>#VALUE!</v>
      </c>
      <c r="CZ23" s="254" t="e">
        <f t="shared" si="63"/>
        <v>#VALUE!</v>
      </c>
      <c r="DA23" s="254" t="e">
        <f t="shared" si="64"/>
        <v>#VALUE!</v>
      </c>
      <c r="DD23" s="323" t="str" cm="1">
        <f t="array" ref="DD23">_xll.ciqfunctions.udf.CIQ($B23,"IQ_NPPE",IQ_FY)</f>
        <v>#CIQINACTIVE</v>
      </c>
      <c r="DE23" s="254" t="e">
        <f t="shared" si="65"/>
        <v>#VALUE!</v>
      </c>
      <c r="DF23" s="254" t="e">
        <f t="shared" si="66"/>
        <v>#VALUE!</v>
      </c>
      <c r="DG23" s="254" t="e">
        <f t="shared" si="67"/>
        <v>#VALUE!</v>
      </c>
      <c r="DJ23" s="323" t="str" cm="1">
        <f t="array" ref="DJ23">_xll.ciqfunctions.udf.CIQ($B23,"IQ_DA_CF",IQ_FY,,,,"USD")</f>
        <v>#CIQINACTIVE</v>
      </c>
      <c r="DK23" s="323" cm="1">
        <f t="array" ref="DK23">_xll.ciqfunctions.udf.CIQ($B23,"IQ_DA_MEDIAN_EST_CIQ",DK$1)</f>
        <v>83</v>
      </c>
      <c r="DL23" s="323" cm="1">
        <f t="array" ref="DL23">_xll.ciqfunctions.udf.CIQ($B23,"IQ_DA_MEDIAN_EST_CIQ",DL$1)</f>
        <v>87</v>
      </c>
      <c r="DM23" s="323" cm="1">
        <f t="array" ref="DM23">_xll.ciqfunctions.udf.CIQ($B23,"IQ_DA_MEDIAN_EST_CIQ",DM$1)</f>
        <v>96</v>
      </c>
      <c r="DP23" s="323" t="str" cm="1">
        <f t="array" ref="DP23">_xll.ciqfunctions.udf.CIQ($B23,"IQ_CAPEX",IQ_FY,,,,"USD")</f>
        <v>#CIQINACTIVE</v>
      </c>
      <c r="DQ23" s="323" cm="1">
        <f t="array" ref="DQ23">_xll.ciqfunctions.udf.CIQ($B23,"IQ_CAPEX_MEDIAN_EST_CIQ",DQ$1,,,,"USD")</f>
        <v>-80.386520000000004</v>
      </c>
      <c r="DR23" s="323" cm="1">
        <f t="array" ref="DR23">_xll.ciqfunctions.udf.CIQ($B23,"IQ_CAPEX_MEDIAN_EST_CIQ",DR$1,,,,"USD")</f>
        <v>-97.5</v>
      </c>
      <c r="DS23" s="323" cm="1">
        <f t="array" ref="DS23">_xll.ciqfunctions.udf.CIQ($B23,"IQ_CAPEX_MEDIAN_EST_CIQ",DS$1,,,,"USD")</f>
        <v>-107</v>
      </c>
      <c r="DT23" s="321"/>
      <c r="DU23" s="322"/>
      <c r="DV23" s="324" t="str" cm="1">
        <f t="array" ref="DV23">IFERROR(_xll.ciqfunctions.udf.CIQ($B23,"IQ_EFFECT_TAX_RATE",IQ_FY)/100,"NMF")</f>
        <v>NMF</v>
      </c>
      <c r="DW23" s="324" cm="1">
        <f t="array" ref="DW23">_xll.ciqfunctions.udf.CIQ($B23,"IQ_EFFECTIVE_TAX_MEDIAN_EST_CIQ",DW$1)/100</f>
        <v>0.24</v>
      </c>
      <c r="DX23" s="324" cm="1">
        <f t="array" ref="DX23">_xll.ciqfunctions.udf.CIQ($B23,"IQ_EFFECTIVE_TAX_MEDIAN_EST_CIQ",DX$1)/100</f>
        <v>0.25</v>
      </c>
      <c r="DY23" s="324" cm="1">
        <f t="array" ref="DY23">_xll.ciqfunctions.udf.CIQ($B23,"IQ_EFFECTIVE_TAX_MEDIAN_EST_CIQ",DY$1)/100</f>
        <v>0</v>
      </c>
      <c r="EB23" s="261" t="e">
        <f t="shared" si="68"/>
        <v>#VALUE!</v>
      </c>
      <c r="EC23" s="261">
        <f t="shared" si="69"/>
        <v>37.505789999999998</v>
      </c>
      <c r="ED23" s="261">
        <f t="shared" si="70"/>
        <v>40.423065600000001</v>
      </c>
      <c r="EE23" s="261">
        <f t="shared" si="71"/>
        <v>43.327109999999998</v>
      </c>
      <c r="EH23" s="326" t="e" cm="1">
        <f t="array" ref="EH23">(_xll.ciqfunctions.udf.CIQ($B23,"IQ_NET_WORKING_CAP",IQ_FY)+DD23+EB23)/BN23</f>
        <v>#VALUE!</v>
      </c>
      <c r="EI23" s="280" t="e">
        <f t="shared" si="72"/>
        <v>#VALUE!</v>
      </c>
      <c r="EJ23" s="280" t="e">
        <f t="shared" si="73"/>
        <v>#VALUE!</v>
      </c>
      <c r="EK23" s="280" t="e">
        <f t="shared" si="74"/>
        <v>#VALUE!</v>
      </c>
      <c r="EN23" s="280" t="str">
        <f t="shared" si="75"/>
        <v>NMF</v>
      </c>
      <c r="EO23" s="280" t="e">
        <f t="shared" si="76"/>
        <v>#VALUE!</v>
      </c>
      <c r="EP23" s="280" t="e">
        <f t="shared" si="77"/>
        <v>#VALUE!</v>
      </c>
      <c r="EQ23" s="280" t="e">
        <f t="shared" si="78"/>
        <v>#VALUE!</v>
      </c>
    </row>
    <row r="24" spans="2:147" x14ac:dyDescent="0.3">
      <c r="B24" s="232" t="s">
        <v>215</v>
      </c>
      <c r="C24" s="232" t="str" cm="1">
        <f t="array" ref="C24">_xll.ciqfunctions.udf.CIQ(B24,"IQ_COMPANY_NAME")</f>
        <v>American Woodmark Corporation</v>
      </c>
      <c r="D24" s="320" cm="1">
        <f t="array" ref="D24">_xll.ciqfunctions.udf.CIQ(B24,"IQ_LASTSALEPRICE",,"USD")</f>
        <v>52.44</v>
      </c>
      <c r="E24" s="329" cm="1">
        <f t="array" ref="E24">_xll.ciqfunctions.udf.CIQ(B24,"IQ_SHARESOUTSTANDING_OUT")</f>
        <v>16.593640000000001</v>
      </c>
      <c r="F24" s="253">
        <f t="shared" si="22"/>
        <v>870.17048160000002</v>
      </c>
      <c r="G24" s="323" cm="1">
        <f t="array" ref="G24">_xll.ciqfunctions.udf.CIQ($B24,"IQ_NET_DEBT",,,,,"USD")</f>
        <v>569.05100000000004</v>
      </c>
      <c r="H24" s="324" cm="1">
        <f t="array" ref="H24">_xll.ciqfunctions.udf.CIQ($B24,"IQ_DIVIDEND_YIELD")/100</f>
        <v>0</v>
      </c>
      <c r="J24" s="256">
        <f t="shared" si="23"/>
        <v>15.963470319634702</v>
      </c>
      <c r="K24" s="256">
        <f t="shared" si="24"/>
        <v>8.9641025641025642</v>
      </c>
      <c r="L24" s="256">
        <f t="shared" si="25"/>
        <v>8.78391959798995</v>
      </c>
      <c r="N24" s="259" t="str">
        <f t="shared" si="26"/>
        <v>NMF</v>
      </c>
      <c r="O24" s="259" t="e">
        <f t="shared" si="27"/>
        <v>#VALUE!</v>
      </c>
      <c r="P24" s="259" t="e">
        <f t="shared" si="28"/>
        <v>#VALUE!</v>
      </c>
      <c r="R24" s="256" t="e">
        <f t="shared" si="29"/>
        <v>#VALUE!</v>
      </c>
      <c r="S24" s="256" t="e">
        <f t="shared" si="30"/>
        <v>#VALUE!</v>
      </c>
      <c r="T24" s="256" t="e">
        <f t="shared" si="31"/>
        <v>#VALUE!</v>
      </c>
      <c r="V24" s="256" t="e">
        <f t="shared" si="32"/>
        <v>#VALUE!</v>
      </c>
      <c r="W24" s="256" t="e">
        <f t="shared" si="33"/>
        <v>#VALUE!</v>
      </c>
      <c r="X24" s="256" t="e">
        <f t="shared" si="34"/>
        <v>#VALUE!</v>
      </c>
      <c r="Z24" s="256" t="e">
        <f t="shared" si="35"/>
        <v>#VALUE!</v>
      </c>
      <c r="AA24" s="256" t="e">
        <f t="shared" si="36"/>
        <v>#VALUE!</v>
      </c>
      <c r="AB24" s="256" t="e">
        <f t="shared" si="37"/>
        <v>#VALUE!</v>
      </c>
      <c r="AD24" s="256" t="e">
        <f t="shared" si="38"/>
        <v>#VALUE!</v>
      </c>
      <c r="AE24" s="256" t="e">
        <f t="shared" si="39"/>
        <v>#VALUE!</v>
      </c>
      <c r="AF24" s="256" t="e">
        <f t="shared" si="40"/>
        <v>#VALUE!</v>
      </c>
      <c r="AH24" s="257">
        <f t="shared" si="41"/>
        <v>-7.3601039073492806E-3</v>
      </c>
      <c r="AI24" s="257">
        <f t="shared" si="42"/>
        <v>4.3534443708009289E-2</v>
      </c>
      <c r="AJ24" s="257">
        <f t="shared" si="43"/>
        <v>4.9523582658408768E-2</v>
      </c>
      <c r="AL24" s="257">
        <f t="shared" si="44"/>
        <v>4.5080636432514344E-2</v>
      </c>
      <c r="AM24" s="257">
        <f t="shared" si="45"/>
        <v>8.4875476232482511E-2</v>
      </c>
      <c r="AN24" s="257">
        <f t="shared" si="46"/>
        <v>6.6635540733682705E-2</v>
      </c>
      <c r="AP24" s="258">
        <f t="shared" si="47"/>
        <v>7.5711657105747385E-2</v>
      </c>
      <c r="AQ24" s="258">
        <f t="shared" si="48"/>
        <v>0.11243616458213133</v>
      </c>
      <c r="AR24" s="258">
        <f t="shared" si="49"/>
        <v>9.4330633635064318E-2</v>
      </c>
      <c r="AT24" s="339">
        <f t="shared" si="50"/>
        <v>0.124</v>
      </c>
      <c r="AU24" s="339">
        <f t="shared" si="51"/>
        <v>0.16300000000000001</v>
      </c>
      <c r="AV24" s="339">
        <f t="shared" si="52"/>
        <v>0.14899999999999999</v>
      </c>
      <c r="AX24" s="256" t="e">
        <f t="shared" si="53"/>
        <v>#VALUE!</v>
      </c>
      <c r="AY24" s="258" t="e">
        <f t="shared" si="54"/>
        <v>#VALUE!</v>
      </c>
      <c r="AZ24" s="260"/>
      <c r="BB24" s="320" t="str" cm="1">
        <f t="array" ref="BB24">_xll.ciqfunctions.udf.CIQ($B24,"IQ_EPS_NORM",IQ_FY,,,,"USD")</f>
        <v>#CIQINACTIVE</v>
      </c>
      <c r="BC24" s="320" cm="1">
        <f t="array" ref="BC24">_xll.ciqfunctions.udf.CIQ($B24,"IQ_EPS_NORM_MEDIAN_EST_CIQ",BC$1,,,,"USD")</f>
        <v>3.2850000000000001</v>
      </c>
      <c r="BD24" s="320" cm="1">
        <f t="array" ref="BD24">_xll.ciqfunctions.udf.CIQ($B24,"IQ_EPS_NORM_MEDIAN_EST_CIQ",BD$1,,,,"USD")</f>
        <v>5.85</v>
      </c>
      <c r="BE24" s="320" cm="1">
        <f t="array" ref="BE24">_xll.ciqfunctions.udf.CIQ($B24,"IQ_EPS_NORM_MEDIAN_EST_CIQ",BE$1,,,,"USD")</f>
        <v>5.97</v>
      </c>
      <c r="BF24" s="321"/>
      <c r="BG24" s="322"/>
      <c r="BH24" s="323" t="str" cm="1">
        <f t="array" ref="BH24">_xll.ciqfunctions.udf.CIQ($B24,"IQ_EBITA",IQ_FY,,,,"USD")</f>
        <v>#CIQINACTIVE</v>
      </c>
      <c r="BI24" s="323" cm="1">
        <f t="array" ref="BI24">_xll.ciqfunctions.udf.CIQ($B24,"IQ_EBIT_MEDIAN_EST_CIQ",BI$1,,,,"USD")</f>
        <v>83.3</v>
      </c>
      <c r="BJ24" s="323" cm="1">
        <f t="array" ref="BJ24">_xll.ciqfunctions.udf.CIQ($B24,"IQ_EBIT_MEDIAN_EST_CIQ",BJ$1,,,,"USD")</f>
        <v>178</v>
      </c>
      <c r="BK24" s="323" cm="1">
        <f t="array" ref="BK24">_xll.ciqfunctions.udf.CIQ($B24,"IQ_EBIT_MEDIAN_EST_CIQ",BK$1,,,,"USD")</f>
        <v>139.86799999999999</v>
      </c>
      <c r="BL24" s="321"/>
      <c r="BM24" s="322"/>
      <c r="BN24" s="323" t="str" cm="1">
        <f t="array" ref="BN24">_xll.ciqfunctions.udf.CIQ($B24,"IQ_REV",IQ_FY,,,,"USD")</f>
        <v>#CIQINACTIVE</v>
      </c>
      <c r="BO24" s="323" cm="1">
        <f t="array" ref="BO24">_xll.ciqfunctions.udf.CIQ($B24,"IQ_REVENUE_MEDIAN_EST_CIQ",BO$1,,,,"USD")</f>
        <v>1847.8</v>
      </c>
      <c r="BP24" s="323" cm="1">
        <f t="array" ref="BP24">_xll.ciqfunctions.udf.CIQ($B24,"IQ_REVENUE_MEDIAN_EST_CIQ",BP$1,,,,"USD")</f>
        <v>2097.19</v>
      </c>
      <c r="BQ24" s="323" cm="1">
        <f t="array" ref="BQ24">_xll.ciqfunctions.udf.CIQ($B24,"IQ_REVENUE_MEDIAN_EST_CIQ",BQ$1,,,,"USD")</f>
        <v>2099</v>
      </c>
      <c r="BR24" s="321"/>
      <c r="BS24" s="322"/>
      <c r="BT24" s="323" t="str" cm="1">
        <f t="array" ref="BT24">_xll.ciqfunctions.udf.CIQ($B24,"IQ_NET_DEBT",IQ_FY,,,,"USD")</f>
        <v>#CIQINACTIVE</v>
      </c>
      <c r="BU24" s="254" t="e">
        <f t="shared" si="55"/>
        <v>#VALUE!</v>
      </c>
      <c r="BV24" s="254" t="e">
        <f t="shared" si="56"/>
        <v>#VALUE!</v>
      </c>
      <c r="BW24" s="254" t="e">
        <f t="shared" si="57"/>
        <v>#VALUE!</v>
      </c>
      <c r="BZ24" s="254" t="e">
        <f t="shared" si="58"/>
        <v>#VALUE!</v>
      </c>
      <c r="CA24" s="254" t="e">
        <f t="shared" si="59"/>
        <v>#VALUE!</v>
      </c>
      <c r="CB24" s="254" t="e">
        <f t="shared" si="60"/>
        <v>#VALUE!</v>
      </c>
      <c r="CC24" s="254" t="e">
        <f t="shared" si="61"/>
        <v>#VALUE!</v>
      </c>
      <c r="CF24" s="323" t="str" cm="1">
        <f t="array" ref="CF24">_xll.ciqfunctions.udf.CIQ($B24,"IQ_GP",IQ_FY,,,,"USD")</f>
        <v>#CIQINACTIVE</v>
      </c>
      <c r="CG24" s="323" cm="1">
        <f t="array" ref="CG24">_xll.ciqfunctions.udf.CIQ($B24,"IQ_GROSS_MARGIN_MEDIAN_EST_CIQ",CG$1)/100*BO24</f>
        <v>229.12719999999999</v>
      </c>
      <c r="CH24" s="323" cm="1">
        <f t="array" ref="CH24">_xll.ciqfunctions.udf.CIQ($B24,"IQ_GROSS_MARGIN_MEDIAN_EST_CIQ",CH$1)/100*BP24</f>
        <v>341.84197</v>
      </c>
      <c r="CI24" s="323" cm="1">
        <f t="array" ref="CI24">_xll.ciqfunctions.udf.CIQ($B24,"IQ_GROSS_MARGIN_MEDIAN_EST_CIQ",CI$1)/100*BQ24</f>
        <v>312.75099999999998</v>
      </c>
      <c r="CL24" s="323" t="str" cm="1">
        <f t="array" ref="CL24">_xll.ciqfunctions.udf.CIQ($B24,"IQ_EBITDA",IQ_FY,,,,"USD")</f>
        <v>#CIQINACTIVE</v>
      </c>
      <c r="CM24" s="323" cm="1">
        <f t="array" ref="CM24">_xll.ciqfunctions.udf.CIQ($B24,"IQ_EBITDA_MEDIAN_EST_CIQ",CM$1,,,,"USD")</f>
        <v>139.9</v>
      </c>
      <c r="CN24" s="323" cm="1">
        <f t="array" ref="CN24">_xll.ciqfunctions.udf.CIQ($B24,"IQ_EBITDA_MEDIAN_EST_CIQ",CN$1,,,,"USD")</f>
        <v>235.8</v>
      </c>
      <c r="CO24" s="323" cm="1">
        <f t="array" ref="CO24">_xll.ciqfunctions.udf.CIQ($B24,"IQ_EBITDA_MEDIAN_EST_CIQ",CO$1,,,,"USD")</f>
        <v>198</v>
      </c>
      <c r="CP24" s="321"/>
      <c r="CQ24" s="322"/>
      <c r="CR24" s="323" t="str" cm="1">
        <f t="array" ref="CR24">_xll.ciqfunctions.udf.CIQ($B24,"IQ_UNLEVERED_FCF",IQ_FY,,,,"USD")</f>
        <v>#CIQINACTIVE</v>
      </c>
      <c r="CS24" s="323" cm="1">
        <f t="array" ref="CS24">_xll.ciqfunctions.udf.CIQ($B24,"IQ_FCF_MEDIAN_EST_CIQ",CS$1,,,,"USD")</f>
        <v>-13.6</v>
      </c>
      <c r="CT24" s="323" cm="1">
        <f t="array" ref="CT24">_xll.ciqfunctions.udf.CIQ($B24,"IQ_FCF_MEDIAN_EST_CIQ",CT$1,,,,"USD")</f>
        <v>91.3</v>
      </c>
      <c r="CU24" s="323" cm="1">
        <f t="array" ref="CU24">_xll.ciqfunctions.udf.CIQ($B24,"IQ_FCF_MEDIAN_EST_CIQ",CU$1,,,,"USD")</f>
        <v>103.95</v>
      </c>
      <c r="CV24" s="321"/>
      <c r="CW24" s="322"/>
      <c r="CX24" s="324" t="e">
        <f>AVERAGE(_xll.ciqfunctions.udf.CIQ($B24,"IQ_NET_WORKING_CAP",IQ_FY),_xll.ciqfunctions.udf.CIQ($B24,"IQ_NET_WORKING_CAP",IQ_FY-1),_xll.ciqfunctions.udf.CIQ($B24,"IQ_NET_WORKING_CAP",IQ_FY-2),_xll.ciqfunctions.udf.CIQ($B24,"IQ_NET_WORKING_CAP",IQ_FY-3),_xll.ciqfunctions.udf.CIQ($B24,"IQ_NET_WORKING_CAP",IQ_FY-4),_xll.ciqfunctions.udf.CIQ($B24,"IQ_NET_WORKING_CAP",IQ_FY-5))/AVERAGE(_xll.ciqfunctions.udf.CIQ($B24,"IQ_REV",IQ_FY),_xll.ciqfunctions.udf.CIQ($B24,"IQ_REV",IQ_FY-1),_xll.ciqfunctions.udf.CIQ($B24,"IQ_REV",IQ_FY-2),_xll.ciqfunctions.udf.CIQ($B24,"IQ_REV",IQ_FY-3),_xll.ciqfunctions.udf.CIQ($B24,"IQ_REV",IQ_FY-4),_xll.ciqfunctions.udf.CIQ($B24,"IQ_REV",IQ_FY-5))</f>
        <v>#VALUE!</v>
      </c>
      <c r="CY24" s="254" t="e">
        <f t="shared" si="62"/>
        <v>#VALUE!</v>
      </c>
      <c r="CZ24" s="254" t="e">
        <f t="shared" si="63"/>
        <v>#VALUE!</v>
      </c>
      <c r="DA24" s="254" t="e">
        <f t="shared" si="64"/>
        <v>#VALUE!</v>
      </c>
      <c r="DD24" s="323" t="str" cm="1">
        <f t="array" ref="DD24">_xll.ciqfunctions.udf.CIQ($B24,"IQ_NPPE",IQ_FY)</f>
        <v>#CIQINACTIVE</v>
      </c>
      <c r="DE24" s="254" t="e">
        <f t="shared" si="65"/>
        <v>#VALUE!</v>
      </c>
      <c r="DF24" s="254" t="e">
        <f t="shared" si="66"/>
        <v>#VALUE!</v>
      </c>
      <c r="DG24" s="254" t="e">
        <f t="shared" si="67"/>
        <v>#VALUE!</v>
      </c>
      <c r="DJ24" s="323" t="str" cm="1">
        <f t="array" ref="DJ24">_xll.ciqfunctions.udf.CIQ($B24,"IQ_DA_CF",IQ_FY,,,,"USD")</f>
        <v>#CIQINACTIVE</v>
      </c>
      <c r="DK24" s="323" cm="1">
        <f t="array" ref="DK24">_xll.ciqfunctions.udf.CIQ($B24,"IQ_DA_MEDIAN_EST_CIQ",DK$1)</f>
        <v>97.15</v>
      </c>
      <c r="DL24" s="323" cm="1">
        <f t="array" ref="DL24">_xll.ciqfunctions.udf.CIQ($B24,"IQ_DA_MEDIAN_EST_CIQ",DL$1)</f>
        <v>96.55</v>
      </c>
      <c r="DM24" s="323" cm="1">
        <f t="array" ref="DM24">_xll.ciqfunctions.udf.CIQ($B24,"IQ_DA_MEDIAN_EST_CIQ",DM$1)</f>
        <v>82.5</v>
      </c>
      <c r="DP24" s="323" t="str" cm="1">
        <f t="array" ref="DP24">_xll.ciqfunctions.udf.CIQ($B24,"IQ_CAPEX",IQ_FY,,,,"USD")</f>
        <v>#CIQINACTIVE</v>
      </c>
      <c r="DQ24" s="323" cm="1">
        <f t="array" ref="DQ24">_xll.ciqfunctions.udf.CIQ($B24,"IQ_CAPEX_MEDIAN_EST_CIQ",DQ$1,,,,"USD")</f>
        <v>-45.15</v>
      </c>
      <c r="DR24" s="323" cm="1">
        <f t="array" ref="DR24">_xll.ciqfunctions.udf.CIQ($B24,"IQ_CAPEX_MEDIAN_EST_CIQ",DR$1,,,,"USD")</f>
        <v>-62.3</v>
      </c>
      <c r="DS24" s="323" cm="1">
        <f t="array" ref="DS24">_xll.ciqfunctions.udf.CIQ($B24,"IQ_CAPEX_MEDIAN_EST_CIQ",DS$1,,,,"USD")</f>
        <v>-60.542999999999999</v>
      </c>
      <c r="DT24" s="321"/>
      <c r="DU24" s="322"/>
      <c r="DV24" s="324" t="str" cm="1">
        <f t="array" ref="DV24">IFERROR(_xll.ciqfunctions.udf.CIQ($B24,"IQ_EFFECT_TAX_RATE",IQ_FY)/100,"NMF")</f>
        <v>NMF</v>
      </c>
      <c r="DW24" s="324" cm="1">
        <f t="array" ref="DW24">_xll.ciqfunctions.udf.CIQ($B24,"IQ_EFFECTIVE_TAX_MEDIAN_EST_CIQ",DW$1)/100</f>
        <v>0.26400000000000001</v>
      </c>
      <c r="DX24" s="324" cm="1">
        <f t="array" ref="DX24">_xll.ciqfunctions.udf.CIQ($B24,"IQ_EFFECTIVE_TAX_MEDIAN_EST_CIQ",DX$1)/100</f>
        <v>0.255</v>
      </c>
      <c r="DY24" s="324" cm="1">
        <f t="array" ref="DY24">_xll.ciqfunctions.udf.CIQ($B24,"IQ_EFFECTIVE_TAX_MEDIAN_EST_CIQ",DY$1)/100</f>
        <v>0.255</v>
      </c>
      <c r="EB24" s="261" t="e">
        <f t="shared" si="68"/>
        <v>#VALUE!</v>
      </c>
      <c r="EC24" s="261">
        <f t="shared" si="69"/>
        <v>55.433999999999997</v>
      </c>
      <c r="ED24" s="261">
        <f t="shared" si="70"/>
        <v>62.915700000000001</v>
      </c>
      <c r="EE24" s="261">
        <f t="shared" si="71"/>
        <v>62.97</v>
      </c>
      <c r="EH24" s="326" t="e" cm="1">
        <f t="array" ref="EH24">(_xll.ciqfunctions.udf.CIQ($B24,"IQ_NET_WORKING_CAP",IQ_FY)+DD24+EB24)/BN24</f>
        <v>#VALUE!</v>
      </c>
      <c r="EI24" s="280" t="e">
        <f t="shared" si="72"/>
        <v>#VALUE!</v>
      </c>
      <c r="EJ24" s="280" t="e">
        <f t="shared" si="73"/>
        <v>#VALUE!</v>
      </c>
      <c r="EK24" s="280" t="e">
        <f t="shared" si="74"/>
        <v>#VALUE!</v>
      </c>
      <c r="EN24" s="280" t="str">
        <f t="shared" si="75"/>
        <v>NMF</v>
      </c>
      <c r="EO24" s="280" t="e">
        <f t="shared" si="76"/>
        <v>#VALUE!</v>
      </c>
      <c r="EP24" s="280" t="e">
        <f t="shared" si="77"/>
        <v>#VALUE!</v>
      </c>
      <c r="EQ24" s="280" t="e">
        <f t="shared" si="78"/>
        <v>#VALUE!</v>
      </c>
    </row>
    <row r="25" spans="2:147" x14ac:dyDescent="0.3">
      <c r="B25" s="232" t="s">
        <v>216</v>
      </c>
      <c r="C25" s="232" t="str" cm="1">
        <f t="array" ref="C25">_xll.ciqfunctions.udf.CIQ(B25,"IQ_COMPANY_NAME")</f>
        <v>Stanley Black &amp; Decker, Inc.</v>
      </c>
      <c r="D25" s="320" cm="1">
        <f t="array" ref="D25">_xll.ciqfunctions.udf.CIQ(B25,"IQ_LASTSALEPRICE",,"USD")</f>
        <v>89.02</v>
      </c>
      <c r="E25" s="329" cm="1">
        <f t="array" ref="E25">_xll.ciqfunctions.udf.CIQ(B25,"IQ_SHARESOUTSTANDING_OUT")</f>
        <v>147.86086</v>
      </c>
      <c r="F25" s="253">
        <f t="shared" si="22"/>
        <v>13162.5737572</v>
      </c>
      <c r="G25" s="323" cm="1">
        <f t="array" ref="G25">_xll.ciqfunctions.udf.CIQ($B25,"IQ_NET_DEBT",,,,,"USD")</f>
        <v>11311.3</v>
      </c>
      <c r="H25" s="324" cm="1">
        <f t="array" ref="H25">_xll.ciqfunctions.udf.CIQ($B25,"IQ_DIVIDEND_YIELD")/100</f>
        <v>3.5579E-2</v>
      </c>
      <c r="J25" s="256">
        <f t="shared" si="23"/>
        <v>16.251405704604867</v>
      </c>
      <c r="K25" s="256">
        <f t="shared" si="24"/>
        <v>12.974652641643358</v>
      </c>
      <c r="L25" s="256">
        <f t="shared" si="25"/>
        <v>9.8582502768549283</v>
      </c>
      <c r="N25" s="259" t="str">
        <f t="shared" si="26"/>
        <v>NMF</v>
      </c>
      <c r="O25" s="259" t="e">
        <f t="shared" si="27"/>
        <v>#VALUE!</v>
      </c>
      <c r="P25" s="259" t="e">
        <f t="shared" si="28"/>
        <v>#VALUE!</v>
      </c>
      <c r="R25" s="256" t="e">
        <f t="shared" si="29"/>
        <v>#VALUE!</v>
      </c>
      <c r="S25" s="256" t="e">
        <f t="shared" si="30"/>
        <v>#VALUE!</v>
      </c>
      <c r="T25" s="256" t="e">
        <f t="shared" si="31"/>
        <v>#VALUE!</v>
      </c>
      <c r="V25" s="256" t="e">
        <f t="shared" si="32"/>
        <v>#VALUE!</v>
      </c>
      <c r="W25" s="256" t="e">
        <f t="shared" si="33"/>
        <v>#VALUE!</v>
      </c>
      <c r="X25" s="256" t="e">
        <f t="shared" si="34"/>
        <v>#VALUE!</v>
      </c>
      <c r="Z25" s="256" t="e">
        <f t="shared" si="35"/>
        <v>#VALUE!</v>
      </c>
      <c r="AA25" s="256" t="e">
        <f t="shared" si="36"/>
        <v>#VALUE!</v>
      </c>
      <c r="AB25" s="256" t="e">
        <f t="shared" si="37"/>
        <v>#VALUE!</v>
      </c>
      <c r="AD25" s="256" t="e">
        <f t="shared" si="38"/>
        <v>#VALUE!</v>
      </c>
      <c r="AE25" s="256" t="e">
        <f t="shared" si="39"/>
        <v>#VALUE!</v>
      </c>
      <c r="AF25" s="256" t="e">
        <f t="shared" si="40"/>
        <v>#VALUE!</v>
      </c>
      <c r="AH25" s="257">
        <f t="shared" si="41"/>
        <v>-2.6598965362242776E-2</v>
      </c>
      <c r="AI25" s="257">
        <f t="shared" si="42"/>
        <v>9.8389204716623407E-2</v>
      </c>
      <c r="AJ25" s="257">
        <f t="shared" si="43"/>
        <v>7.7600833907677094E-2</v>
      </c>
      <c r="AL25" s="257">
        <f t="shared" si="44"/>
        <v>8.4496975186914555E-2</v>
      </c>
      <c r="AM25" s="257">
        <f t="shared" si="45"/>
        <v>0.10230179325083702</v>
      </c>
      <c r="AN25" s="257">
        <f t="shared" si="46"/>
        <v>0.12321078981011184</v>
      </c>
      <c r="AP25" s="258">
        <f t="shared" si="47"/>
        <v>0.10625893670621203</v>
      </c>
      <c r="AQ25" s="258">
        <f t="shared" si="48"/>
        <v>0.13547649234505199</v>
      </c>
      <c r="AR25" s="258">
        <f t="shared" si="49"/>
        <v>0.14920341183322722</v>
      </c>
      <c r="AT25" s="339">
        <f t="shared" si="50"/>
        <v>0.27262579999999997</v>
      </c>
      <c r="AU25" s="339">
        <f t="shared" si="51"/>
        <v>0.29699999999999999</v>
      </c>
      <c r="AV25" s="339">
        <f t="shared" si="52"/>
        <v>0.32200000000000001</v>
      </c>
      <c r="AX25" s="256" t="e">
        <f t="shared" si="53"/>
        <v>#VALUE!</v>
      </c>
      <c r="AY25" s="258" t="e">
        <f t="shared" si="54"/>
        <v>#VALUE!</v>
      </c>
      <c r="AZ25" s="260"/>
      <c r="BB25" s="320" t="str" cm="1">
        <f t="array" ref="BB25">_xll.ciqfunctions.udf.CIQ($B25,"IQ_EPS_NORM",IQ_FY,,,,"USD")</f>
        <v>#CIQINACTIVE</v>
      </c>
      <c r="BC25" s="320" cm="1">
        <f t="array" ref="BC25">_xll.ciqfunctions.udf.CIQ($B25,"IQ_EPS_NORM_MEDIAN_EST_CIQ",BC$1,,,,"USD")</f>
        <v>5.4776800000000003</v>
      </c>
      <c r="BD25" s="320" cm="1">
        <f t="array" ref="BD25">_xll.ciqfunctions.udf.CIQ($B25,"IQ_EPS_NORM_MEDIAN_EST_CIQ",BD$1,,,,"USD")</f>
        <v>6.8610699999999998</v>
      </c>
      <c r="BE25" s="320" cm="1">
        <f t="array" ref="BE25">_xll.ciqfunctions.udf.CIQ($B25,"IQ_EPS_NORM_MEDIAN_EST_CIQ",BE$1,,,,"USD")</f>
        <v>9.0299999999999994</v>
      </c>
      <c r="BF25" s="321"/>
      <c r="BG25" s="322"/>
      <c r="BH25" s="323" t="str" cm="1">
        <f t="array" ref="BH25">_xll.ciqfunctions.udf.CIQ($B25,"IQ_EBITA",IQ_FY,,,,"USD")</f>
        <v>#CIQINACTIVE</v>
      </c>
      <c r="BI25" s="323" cm="1">
        <f t="array" ref="BI25">_xll.ciqfunctions.udf.CIQ($B25,"IQ_EBIT_MEDIAN_EST_CIQ",BI$1,,,,"USD")</f>
        <v>1431.1040599999999</v>
      </c>
      <c r="BJ25" s="323" cm="1">
        <f t="array" ref="BJ25">_xll.ciqfunctions.udf.CIQ($B25,"IQ_EBIT_MEDIAN_EST_CIQ",BJ$1,,,,"USD")</f>
        <v>1691.7</v>
      </c>
      <c r="BK25" s="323" cm="1">
        <f t="array" ref="BK25">_xll.ciqfunctions.udf.CIQ($B25,"IQ_EBIT_MEDIAN_EST_CIQ",BK$1,,,,"USD")</f>
        <v>2135.5248900000001</v>
      </c>
      <c r="BL25" s="321"/>
      <c r="BM25" s="322"/>
      <c r="BN25" s="323" t="str" cm="1">
        <f t="array" ref="BN25">_xll.ciqfunctions.udf.CIQ($B25,"IQ_REV",IQ_FY,,,,"USD")</f>
        <v>#CIQINACTIVE</v>
      </c>
      <c r="BO25" s="323" cm="1">
        <f t="array" ref="BO25">_xll.ciqfunctions.udf.CIQ($B25,"IQ_REVENUE_MEDIAN_EST_CIQ",BO$1,,,,"USD")</f>
        <v>16936.749</v>
      </c>
      <c r="BP25" s="323" cm="1">
        <f t="array" ref="BP25">_xll.ciqfunctions.udf.CIQ($B25,"IQ_REVENUE_MEDIAN_EST_CIQ",BP$1,,,,"USD")</f>
        <v>16536.367020000002</v>
      </c>
      <c r="BQ25" s="323" cm="1">
        <f t="array" ref="BQ25">_xll.ciqfunctions.udf.CIQ($B25,"IQ_REVENUE_MEDIAN_EST_CIQ",BQ$1,,,,"USD")</f>
        <v>17332.287970000001</v>
      </c>
      <c r="BR25" s="321"/>
      <c r="BS25" s="322"/>
      <c r="BT25" s="323" t="str" cm="1">
        <f t="array" ref="BT25">_xll.ciqfunctions.udf.CIQ($B25,"IQ_NET_DEBT",IQ_FY,,,,"USD")</f>
        <v>#CIQINACTIVE</v>
      </c>
      <c r="BU25" s="254" t="e">
        <f t="shared" si="55"/>
        <v>#VALUE!</v>
      </c>
      <c r="BV25" s="254" t="e">
        <f t="shared" si="56"/>
        <v>#VALUE!</v>
      </c>
      <c r="BW25" s="254" t="e">
        <f t="shared" si="57"/>
        <v>#VALUE!</v>
      </c>
      <c r="BZ25" s="254" t="e">
        <f t="shared" si="58"/>
        <v>#VALUE!</v>
      </c>
      <c r="CA25" s="254" t="e">
        <f t="shared" si="59"/>
        <v>#VALUE!</v>
      </c>
      <c r="CB25" s="254" t="e">
        <f t="shared" si="60"/>
        <v>#VALUE!</v>
      </c>
      <c r="CC25" s="254" t="e">
        <f t="shared" si="61"/>
        <v>#VALUE!</v>
      </c>
      <c r="CF25" s="323" t="str" cm="1">
        <f t="array" ref="CF25">_xll.ciqfunctions.udf.CIQ($B25,"IQ_GP",IQ_FY,,,,"USD")</f>
        <v>#CIQINACTIVE</v>
      </c>
      <c r="CG25" s="323" cm="1">
        <f t="array" ref="CG25">_xll.ciqfunctions.udf.CIQ($B25,"IQ_GROSS_MARGIN_MEDIAN_EST_CIQ",CG$1)/100*BO25</f>
        <v>4617.3947455241996</v>
      </c>
      <c r="CH25" s="323" cm="1">
        <f t="array" ref="CH25">_xll.ciqfunctions.udf.CIQ($B25,"IQ_GROSS_MARGIN_MEDIAN_EST_CIQ",CH$1)/100*BP25</f>
        <v>4911.30100494</v>
      </c>
      <c r="CI25" s="323" cm="1">
        <f t="array" ref="CI25">_xll.ciqfunctions.udf.CIQ($B25,"IQ_GROSS_MARGIN_MEDIAN_EST_CIQ",CI$1)/100*BQ25</f>
        <v>5580.9967263400004</v>
      </c>
      <c r="CL25" s="323" t="str" cm="1">
        <f t="array" ref="CL25">_xll.ciqfunctions.udf.CIQ($B25,"IQ_EBITDA",IQ_FY,,,,"USD")</f>
        <v>#CIQINACTIVE</v>
      </c>
      <c r="CM25" s="323" cm="1">
        <f t="array" ref="CM25">_xll.ciqfunctions.udf.CIQ($B25,"IQ_EBITDA_MEDIAN_EST_CIQ",CM$1,,,,"USD")</f>
        <v>1799.68094</v>
      </c>
      <c r="CN25" s="323" cm="1">
        <f t="array" ref="CN25">_xll.ciqfunctions.udf.CIQ($B25,"IQ_EBITDA_MEDIAN_EST_CIQ",CN$1,,,,"USD")</f>
        <v>2240.2890000000002</v>
      </c>
      <c r="CO25" s="323" cm="1">
        <f t="array" ref="CO25">_xll.ciqfunctions.udf.CIQ($B25,"IQ_EBITDA_MEDIAN_EST_CIQ",CO$1,,,,"USD")</f>
        <v>2586.0365000000002</v>
      </c>
      <c r="CP25" s="321"/>
      <c r="CQ25" s="322"/>
      <c r="CR25" s="323" t="str" cm="1">
        <f t="array" ref="CR25">_xll.ciqfunctions.udf.CIQ($B25,"IQ_UNLEVERED_FCF",IQ_FY,,,,"USD")</f>
        <v>#CIQINACTIVE</v>
      </c>
      <c r="CS25" s="323" cm="1">
        <f t="array" ref="CS25">_xll.ciqfunctions.udf.CIQ($B25,"IQ_FCF_MEDIAN_EST_CIQ",CS$1,,,,"USD")</f>
        <v>-450.5</v>
      </c>
      <c r="CT25" s="323" cm="1">
        <f t="array" ref="CT25">_xll.ciqfunctions.udf.CIQ($B25,"IQ_FCF_MEDIAN_EST_CIQ",CT$1,,,,"USD")</f>
        <v>1627</v>
      </c>
      <c r="CU25" s="323" cm="1">
        <f t="array" ref="CU25">_xll.ciqfunctions.udf.CIQ($B25,"IQ_FCF_MEDIAN_EST_CIQ",CU$1,,,,"USD")</f>
        <v>1345</v>
      </c>
      <c r="CV25" s="321"/>
      <c r="CW25" s="322"/>
      <c r="CX25" s="324" t="e">
        <f>AVERAGE(_xll.ciqfunctions.udf.CIQ($B25,"IQ_NET_WORKING_CAP",IQ_FY),_xll.ciqfunctions.udf.CIQ($B25,"IQ_NET_WORKING_CAP",IQ_FY-1),_xll.ciqfunctions.udf.CIQ($B25,"IQ_NET_WORKING_CAP",IQ_FY-2),_xll.ciqfunctions.udf.CIQ($B25,"IQ_NET_WORKING_CAP",IQ_FY-3),_xll.ciqfunctions.udf.CIQ($B25,"IQ_NET_WORKING_CAP",IQ_FY-4),_xll.ciqfunctions.udf.CIQ($B25,"IQ_NET_WORKING_CAP",IQ_FY-5))/AVERAGE(_xll.ciqfunctions.udf.CIQ($B25,"IQ_REV",IQ_FY),_xll.ciqfunctions.udf.CIQ($B25,"IQ_REV",IQ_FY-1),_xll.ciqfunctions.udf.CIQ($B25,"IQ_REV",IQ_FY-2),_xll.ciqfunctions.udf.CIQ($B25,"IQ_REV",IQ_FY-3),_xll.ciqfunctions.udf.CIQ($B25,"IQ_REV",IQ_FY-4),_xll.ciqfunctions.udf.CIQ($B25,"IQ_REV",IQ_FY-5))</f>
        <v>#VALUE!</v>
      </c>
      <c r="CY25" s="254" t="e">
        <f t="shared" si="62"/>
        <v>#VALUE!</v>
      </c>
      <c r="CZ25" s="254" t="e">
        <f t="shared" si="63"/>
        <v>#VALUE!</v>
      </c>
      <c r="DA25" s="254" t="e">
        <f t="shared" si="64"/>
        <v>#VALUE!</v>
      </c>
      <c r="DD25" s="323" t="str" cm="1">
        <f t="array" ref="DD25">_xll.ciqfunctions.udf.CIQ($B25,"IQ_NPPE",IQ_FY)</f>
        <v>#CIQINACTIVE</v>
      </c>
      <c r="DE25" s="254" t="e">
        <f t="shared" si="65"/>
        <v>#VALUE!</v>
      </c>
      <c r="DF25" s="254" t="e">
        <f t="shared" si="66"/>
        <v>#VALUE!</v>
      </c>
      <c r="DG25" s="254" t="e">
        <f t="shared" si="67"/>
        <v>#VALUE!</v>
      </c>
      <c r="DJ25" s="323" t="str" cm="1">
        <f t="array" ref="DJ25">_xll.ciqfunctions.udf.CIQ($B25,"IQ_DA_CF",IQ_FY,,,,"USD")</f>
        <v>#CIQINACTIVE</v>
      </c>
      <c r="DK25" s="323" cm="1">
        <f t="array" ref="DK25">_xll.ciqfunctions.udf.CIQ($B25,"IQ_DA_MEDIAN_EST_CIQ",DK$1)</f>
        <v>580.54999999999995</v>
      </c>
      <c r="DL25" s="323" cm="1">
        <f t="array" ref="DL25">_xll.ciqfunctions.udf.CIQ($B25,"IQ_DA_MEDIAN_EST_CIQ",DL$1)</f>
        <v>600</v>
      </c>
      <c r="DM25" s="323" cm="1">
        <f t="array" ref="DM25">_xll.ciqfunctions.udf.CIQ($B25,"IQ_DA_MEDIAN_EST_CIQ",DM$1)</f>
        <v>565</v>
      </c>
      <c r="DP25" s="323" t="str" cm="1">
        <f t="array" ref="DP25">_xll.ciqfunctions.udf.CIQ($B25,"IQ_CAPEX",IQ_FY,,,,"USD")</f>
        <v>#CIQINACTIVE</v>
      </c>
      <c r="DQ25" s="323" cm="1">
        <f t="array" ref="DQ25">_xll.ciqfunctions.udf.CIQ($B25,"IQ_CAPEX_MEDIAN_EST_CIQ",DQ$1,,,,"USD")</f>
        <v>-542</v>
      </c>
      <c r="DR25" s="323" cm="1">
        <f t="array" ref="DR25">_xll.ciqfunctions.udf.CIQ($B25,"IQ_CAPEX_MEDIAN_EST_CIQ",DR$1,,,,"USD")</f>
        <v>-581.12247000000002</v>
      </c>
      <c r="DS25" s="323" cm="1">
        <f t="array" ref="DS25">_xll.ciqfunctions.udf.CIQ($B25,"IQ_CAPEX_MEDIAN_EST_CIQ",DS$1,,,,"USD")</f>
        <v>-555</v>
      </c>
      <c r="DT25" s="321"/>
      <c r="DU25" s="322"/>
      <c r="DV25" s="324" t="str" cm="1">
        <f t="array" ref="DV25">IFERROR(_xll.ciqfunctions.udf.CIQ($B25,"IQ_EFFECT_TAX_RATE",IQ_FY)/100,"NMF")</f>
        <v>NMF</v>
      </c>
      <c r="DW25" s="324" cm="1">
        <f t="array" ref="DW25">_xll.ciqfunctions.udf.CIQ($B25,"IQ_EFFECTIVE_TAX_MEDIAN_EST_CIQ",DW$1)/100</f>
        <v>3.15E-2</v>
      </c>
      <c r="DX25" s="324" cm="1">
        <f t="array" ref="DX25">_xll.ciqfunctions.udf.CIQ($B25,"IQ_EFFECTIVE_TAX_MEDIAN_EST_CIQ",DX$1)/100</f>
        <v>0.121</v>
      </c>
      <c r="DY25" s="324" cm="1">
        <f t="array" ref="DY25">_xll.ciqfunctions.udf.CIQ($B25,"IQ_EFFECTIVE_TAX_MEDIAN_EST_CIQ",DY$1)/100</f>
        <v>0.17249999999999999</v>
      </c>
      <c r="EB25" s="261" t="e">
        <f t="shared" si="68"/>
        <v>#VALUE!</v>
      </c>
      <c r="EC25" s="261">
        <f t="shared" si="69"/>
        <v>508.10246999999998</v>
      </c>
      <c r="ED25" s="261">
        <f t="shared" si="70"/>
        <v>496.0910106</v>
      </c>
      <c r="EE25" s="261">
        <f t="shared" si="71"/>
        <v>519.96863910000002</v>
      </c>
      <c r="EH25" s="326" t="e" cm="1">
        <f t="array" ref="EH25">(_xll.ciqfunctions.udf.CIQ($B25,"IQ_NET_WORKING_CAP",IQ_FY)+DD25+EB25)/BN25</f>
        <v>#VALUE!</v>
      </c>
      <c r="EI25" s="280" t="e">
        <f t="shared" si="72"/>
        <v>#VALUE!</v>
      </c>
      <c r="EJ25" s="280" t="e">
        <f t="shared" si="73"/>
        <v>#VALUE!</v>
      </c>
      <c r="EK25" s="280" t="e">
        <f t="shared" si="74"/>
        <v>#VALUE!</v>
      </c>
      <c r="EN25" s="280" t="str">
        <f t="shared" si="75"/>
        <v>NMF</v>
      </c>
      <c r="EO25" s="280" t="e">
        <f t="shared" si="76"/>
        <v>#VALUE!</v>
      </c>
      <c r="EP25" s="280" t="e">
        <f t="shared" si="77"/>
        <v>#VALUE!</v>
      </c>
      <c r="EQ25" s="280" t="e">
        <f t="shared" si="78"/>
        <v>#VALUE!</v>
      </c>
    </row>
    <row r="26" spans="2:147" x14ac:dyDescent="0.3">
      <c r="B26" s="232" t="s">
        <v>220</v>
      </c>
      <c r="C26" s="232" t="str" cm="1">
        <f t="array" ref="C26">_xll.ciqfunctions.udf.CIQ(B26,"IQ_COMPANY_NAME")</f>
        <v>Snap-on Incorporated</v>
      </c>
      <c r="D26" s="320" cm="1">
        <f t="array" ref="D26">_xll.ciqfunctions.udf.CIQ(B26,"IQ_LASTSALEPRICE",,"USD")</f>
        <v>218.26</v>
      </c>
      <c r="E26" s="329" cm="1">
        <f t="array" ref="E26">_xll.ciqfunctions.udf.CIQ(B26,"IQ_SHARESOUTSTANDING_OUT")</f>
        <v>54.100549999999998</v>
      </c>
      <c r="F26" s="253">
        <f t="shared" si="22"/>
        <v>11807.986042999999</v>
      </c>
      <c r="G26" s="323" cm="1">
        <f t="array" ref="G26">_xll.ciqfunctions.udf.CIQ($B26,"IQ_NET_DEBT",,,,,"USD")</f>
        <v>453.3</v>
      </c>
      <c r="H26" s="324" cm="1">
        <f t="array" ref="H26">_xll.ciqfunctions.udf.CIQ($B26,"IQ_DIVIDEND_YIELD")/100</f>
        <v>2.5651999999999998E-2</v>
      </c>
      <c r="J26" s="256">
        <f t="shared" si="23"/>
        <v>13.332926084300549</v>
      </c>
      <c r="K26" s="256">
        <f t="shared" si="24"/>
        <v>13.100840336134453</v>
      </c>
      <c r="L26" s="256">
        <f t="shared" si="25"/>
        <v>12.64542294322132</v>
      </c>
      <c r="N26" s="259" t="e">
        <f t="shared" si="26"/>
        <v>#VALUE!</v>
      </c>
      <c r="O26" s="259" t="e">
        <f t="shared" si="27"/>
        <v>#VALUE!</v>
      </c>
      <c r="P26" s="259" t="e">
        <f t="shared" si="28"/>
        <v>#VALUE!</v>
      </c>
      <c r="R26" s="256" t="e">
        <f t="shared" si="29"/>
        <v>#VALUE!</v>
      </c>
      <c r="S26" s="256" t="e">
        <f t="shared" si="30"/>
        <v>#VALUE!</v>
      </c>
      <c r="T26" s="256" t="e">
        <f t="shared" si="31"/>
        <v>#VALUE!</v>
      </c>
      <c r="V26" s="256" t="e">
        <f t="shared" si="32"/>
        <v>#VALUE!</v>
      </c>
      <c r="W26" s="256" t="e">
        <f t="shared" si="33"/>
        <v>#VALUE!</v>
      </c>
      <c r="X26" s="256" t="e">
        <f t="shared" si="34"/>
        <v>#VALUE!</v>
      </c>
      <c r="Z26" s="256" t="e">
        <f t="shared" si="35"/>
        <v>#VALUE!</v>
      </c>
      <c r="AA26" s="256" t="e">
        <f t="shared" si="36"/>
        <v>#VALUE!</v>
      </c>
      <c r="AB26" s="256" t="e">
        <f t="shared" si="37"/>
        <v>#VALUE!</v>
      </c>
      <c r="AD26" s="256" t="e">
        <f t="shared" si="38"/>
        <v>#VALUE!</v>
      </c>
      <c r="AE26" s="256" t="e">
        <f t="shared" si="39"/>
        <v>#VALUE!</v>
      </c>
      <c r="AF26" s="256" t="e">
        <f t="shared" si="40"/>
        <v>#VALUE!</v>
      </c>
      <c r="AH26" s="257">
        <f t="shared" si="41"/>
        <v>0.19766397124887691</v>
      </c>
      <c r="AI26" s="257">
        <f t="shared" si="42"/>
        <v>0.21902776253703501</v>
      </c>
      <c r="AJ26" s="257">
        <f t="shared" si="43"/>
        <v>0.19071837253655435</v>
      </c>
      <c r="AL26" s="257">
        <f t="shared" si="44"/>
        <v>0.27002470799640615</v>
      </c>
      <c r="AM26" s="257">
        <f t="shared" si="45"/>
        <v>0.27224843629979151</v>
      </c>
      <c r="AN26" s="257">
        <f t="shared" si="46"/>
        <v>0.25556261919898282</v>
      </c>
      <c r="AP26" s="258">
        <f t="shared" si="47"/>
        <v>0.29368823000898475</v>
      </c>
      <c r="AQ26" s="258">
        <f t="shared" si="48"/>
        <v>0.29260397234719632</v>
      </c>
      <c r="AR26" s="258">
        <f t="shared" si="49"/>
        <v>0.26510183089637634</v>
      </c>
      <c r="AT26" s="339">
        <f t="shared" si="50"/>
        <v>0.49099999999999994</v>
      </c>
      <c r="AU26" s="339">
        <f t="shared" si="51"/>
        <v>0.496</v>
      </c>
      <c r="AV26" s="339">
        <f t="shared" si="52"/>
        <v>0.49</v>
      </c>
      <c r="AX26" s="256" t="e">
        <f t="shared" si="53"/>
        <v>#VALUE!</v>
      </c>
      <c r="AY26" s="258" t="e">
        <f t="shared" si="54"/>
        <v>#VALUE!</v>
      </c>
      <c r="AZ26" s="260"/>
      <c r="BB26" s="320" t="str" cm="1">
        <f t="array" ref="BB26">_xll.ciqfunctions.udf.CIQ($B26,"IQ_EPS_NORM",IQ_FY,,,,"USD")</f>
        <v>#CIQINACTIVE</v>
      </c>
      <c r="BC26" s="320" cm="1">
        <f t="array" ref="BC26">_xll.ciqfunctions.udf.CIQ($B26,"IQ_EPS_NORM_MEDIAN_EST_CIQ",BC$1,,,,"USD")</f>
        <v>16.37</v>
      </c>
      <c r="BD26" s="320" cm="1">
        <f t="array" ref="BD26">_xll.ciqfunctions.udf.CIQ($B26,"IQ_EPS_NORM_MEDIAN_EST_CIQ",BD$1,,,,"USD")</f>
        <v>16.66</v>
      </c>
      <c r="BE26" s="320" cm="1">
        <f t="array" ref="BE26">_xll.ciqfunctions.udf.CIQ($B26,"IQ_EPS_NORM_MEDIAN_EST_CIQ",BE$1,,,,"USD")</f>
        <v>17.260000000000002</v>
      </c>
      <c r="BF26" s="321"/>
      <c r="BG26" s="322"/>
      <c r="BH26" s="323" t="str" cm="1">
        <f t="array" ref="BH26">_xll.ciqfunctions.udf.CIQ($B26,"IQ_EBITA",IQ_FY,,,,"USD")</f>
        <v>#CIQINACTIVE</v>
      </c>
      <c r="BI26" s="323" cm="1">
        <f t="array" ref="BI26">_xll.ciqfunctions.udf.CIQ($B26,"IQ_EBIT_MEDIAN_EST_CIQ",BI$1,,,,"USD")</f>
        <v>1202.1500000000001</v>
      </c>
      <c r="BJ26" s="323" cm="1">
        <f t="array" ref="BJ26">_xll.ciqfunctions.udf.CIQ($B26,"IQ_EBIT_MEDIAN_EST_CIQ",BJ$1,,,,"USD")</f>
        <v>1240.5</v>
      </c>
      <c r="BK26" s="323" cm="1">
        <f t="array" ref="BK26">_xll.ciqfunctions.udf.CIQ($B26,"IQ_EBIT_MEDIAN_EST_CIQ",BK$1,,,,"USD")</f>
        <v>1206</v>
      </c>
      <c r="BL26" s="321"/>
      <c r="BM26" s="322"/>
      <c r="BN26" s="323" t="str" cm="1">
        <f t="array" ref="BN26">_xll.ciqfunctions.udf.CIQ($B26,"IQ_REV",IQ_FY,,,,"USD")</f>
        <v>#CIQINACTIVE</v>
      </c>
      <c r="BO26" s="323" cm="1">
        <f t="array" ref="BO26">_xll.ciqfunctions.udf.CIQ($B26,"IQ_REVENUE_MEDIAN_EST_CIQ",BO$1,,,,"USD")</f>
        <v>4452</v>
      </c>
      <c r="BP26" s="323" cm="1">
        <f t="array" ref="BP26">_xll.ciqfunctions.udf.CIQ($B26,"IQ_REVENUE_MEDIAN_EST_CIQ",BP$1,,,,"USD")</f>
        <v>4556.5</v>
      </c>
      <c r="BQ26" s="323" cm="1">
        <f t="array" ref="BQ26">_xll.ciqfunctions.udf.CIQ($B26,"IQ_REVENUE_MEDIAN_EST_CIQ",BQ$1,,,,"USD")</f>
        <v>4719</v>
      </c>
      <c r="BR26" s="321"/>
      <c r="BS26" s="322"/>
      <c r="BT26" s="323" t="str" cm="1">
        <f t="array" ref="BT26">_xll.ciqfunctions.udf.CIQ($B26,"IQ_NET_DEBT",IQ_FY,,,,"USD")</f>
        <v>#CIQINACTIVE</v>
      </c>
      <c r="BU26" s="254" t="e">
        <f t="shared" si="55"/>
        <v>#VALUE!</v>
      </c>
      <c r="BV26" s="254" t="e">
        <f t="shared" si="56"/>
        <v>#VALUE!</v>
      </c>
      <c r="BW26" s="254" t="e">
        <f t="shared" si="57"/>
        <v>#VALUE!</v>
      </c>
      <c r="BZ26" s="254" t="e">
        <f t="shared" si="58"/>
        <v>#VALUE!</v>
      </c>
      <c r="CA26" s="254" t="e">
        <f t="shared" si="59"/>
        <v>#VALUE!</v>
      </c>
      <c r="CB26" s="254" t="e">
        <f t="shared" si="60"/>
        <v>#VALUE!</v>
      </c>
      <c r="CC26" s="254" t="e">
        <f t="shared" si="61"/>
        <v>#VALUE!</v>
      </c>
      <c r="CF26" s="323" t="str" cm="1">
        <f t="array" ref="CF26">_xll.ciqfunctions.udf.CIQ($B26,"IQ_GP",IQ_FY,,,,"USD")</f>
        <v>#CIQINACTIVE</v>
      </c>
      <c r="CG26" s="323" cm="1">
        <f t="array" ref="CG26">_xll.ciqfunctions.udf.CIQ($B26,"IQ_GROSS_MARGIN_MEDIAN_EST_CIQ",CG$1)/100*BO26</f>
        <v>2185.9319999999998</v>
      </c>
      <c r="CH26" s="323" cm="1">
        <f t="array" ref="CH26">_xll.ciqfunctions.udf.CIQ($B26,"IQ_GROSS_MARGIN_MEDIAN_EST_CIQ",CH$1)/100*BP26</f>
        <v>2260.0239999999999</v>
      </c>
      <c r="CI26" s="323" cm="1">
        <f t="array" ref="CI26">_xll.ciqfunctions.udf.CIQ($B26,"IQ_GROSS_MARGIN_MEDIAN_EST_CIQ",CI$1)/100*BQ26</f>
        <v>2312.31</v>
      </c>
      <c r="CL26" s="323" t="str" cm="1">
        <f t="array" ref="CL26">_xll.ciqfunctions.udf.CIQ($B26,"IQ_EBITDA",IQ_FY,,,,"USD")</f>
        <v>#CIQINACTIVE</v>
      </c>
      <c r="CM26" s="323" cm="1">
        <f t="array" ref="CM26">_xll.ciqfunctions.udf.CIQ($B26,"IQ_EBITDA_MEDIAN_EST_CIQ",CM$1,,,,"USD")</f>
        <v>1307.5</v>
      </c>
      <c r="CN26" s="323" cm="1">
        <f t="array" ref="CN26">_xll.ciqfunctions.udf.CIQ($B26,"IQ_EBITDA_MEDIAN_EST_CIQ",CN$1,,,,"USD")</f>
        <v>1333.25</v>
      </c>
      <c r="CO26" s="323" cm="1">
        <f t="array" ref="CO26">_xll.ciqfunctions.udf.CIQ($B26,"IQ_EBITDA_MEDIAN_EST_CIQ",CO$1,,,,"USD")</f>
        <v>1251.0155400000001</v>
      </c>
      <c r="CP26" s="321"/>
      <c r="CQ26" s="322"/>
      <c r="CR26" s="323" t="str" cm="1">
        <f t="array" ref="CR26">_xll.ciqfunctions.udf.CIQ($B26,"IQ_UNLEVERED_FCF",IQ_FY,,,,"USD")</f>
        <v>#CIQINACTIVE</v>
      </c>
      <c r="CS26" s="323" cm="1">
        <f t="array" ref="CS26">_xll.ciqfunctions.udf.CIQ($B26,"IQ_FCF_MEDIAN_EST_CIQ",CS$1,,,,"USD")</f>
        <v>880</v>
      </c>
      <c r="CT26" s="323" cm="1">
        <f t="array" ref="CT26">_xll.ciqfunctions.udf.CIQ($B26,"IQ_FCF_MEDIAN_EST_CIQ",CT$1,,,,"USD")</f>
        <v>998</v>
      </c>
      <c r="CU26" s="323" cm="1">
        <f t="array" ref="CU26">_xll.ciqfunctions.udf.CIQ($B26,"IQ_FCF_MEDIAN_EST_CIQ",CU$1,,,,"USD")</f>
        <v>900</v>
      </c>
      <c r="CV26" s="321"/>
      <c r="CW26" s="322"/>
      <c r="CX26" s="324" t="e">
        <f>AVERAGE(_xll.ciqfunctions.udf.CIQ($B26,"IQ_NET_WORKING_CAP",IQ_FY),_xll.ciqfunctions.udf.CIQ($B26,"IQ_NET_WORKING_CAP",IQ_FY-1),_xll.ciqfunctions.udf.CIQ($B26,"IQ_NET_WORKING_CAP",IQ_FY-2),_xll.ciqfunctions.udf.CIQ($B26,"IQ_NET_WORKING_CAP",IQ_FY-3),_xll.ciqfunctions.udf.CIQ($B26,"IQ_NET_WORKING_CAP",IQ_FY-4),_xll.ciqfunctions.udf.CIQ($B26,"IQ_NET_WORKING_CAP",IQ_FY-5))/AVERAGE(_xll.ciqfunctions.udf.CIQ($B26,"IQ_REV",IQ_FY),_xll.ciqfunctions.udf.CIQ($B26,"IQ_REV",IQ_FY-1),_xll.ciqfunctions.udf.CIQ($B26,"IQ_REV",IQ_FY-2),_xll.ciqfunctions.udf.CIQ($B26,"IQ_REV",IQ_FY-3),_xll.ciqfunctions.udf.CIQ($B26,"IQ_REV",IQ_FY-4),_xll.ciqfunctions.udf.CIQ($B26,"IQ_REV",IQ_FY-5))</f>
        <v>#VALUE!</v>
      </c>
      <c r="CY26" s="254" t="e">
        <f t="shared" si="62"/>
        <v>#VALUE!</v>
      </c>
      <c r="CZ26" s="254" t="e">
        <f t="shared" si="63"/>
        <v>#VALUE!</v>
      </c>
      <c r="DA26" s="254" t="e">
        <f t="shared" si="64"/>
        <v>#VALUE!</v>
      </c>
      <c r="DD26" s="323" t="str" cm="1">
        <f t="array" ref="DD26">_xll.ciqfunctions.udf.CIQ($B26,"IQ_NPPE",IQ_FY)</f>
        <v>#CIQINACTIVE</v>
      </c>
      <c r="DE26" s="254" t="e">
        <f t="shared" si="65"/>
        <v>#VALUE!</v>
      </c>
      <c r="DF26" s="254" t="e">
        <f t="shared" si="66"/>
        <v>#VALUE!</v>
      </c>
      <c r="DG26" s="254" t="e">
        <f t="shared" si="67"/>
        <v>#VALUE!</v>
      </c>
      <c r="DJ26" s="323" t="str" cm="1">
        <f t="array" ref="DJ26">_xll.ciqfunctions.udf.CIQ($B26,"IQ_DA_CF",IQ_FY,,,,"USD")</f>
        <v>#CIQINACTIVE</v>
      </c>
      <c r="DK26" s="323" cm="1">
        <f t="array" ref="DK26">_xll.ciqfunctions.udf.CIQ($B26,"IQ_DA_MEDIAN_EST_CIQ",DK$1)</f>
        <v>108</v>
      </c>
      <c r="DL26" s="323" cm="1">
        <f t="array" ref="DL26">_xll.ciqfunctions.udf.CIQ($B26,"IQ_DA_MEDIAN_EST_CIQ",DL$1)</f>
        <v>119.5</v>
      </c>
      <c r="DM26" s="323" cm="1">
        <f t="array" ref="DM26">_xll.ciqfunctions.udf.CIQ($B26,"IQ_DA_MEDIAN_EST_CIQ",DM$1)</f>
        <v>124</v>
      </c>
      <c r="DP26" s="323" t="str" cm="1">
        <f t="array" ref="DP26">_xll.ciqfunctions.udf.CIQ($B26,"IQ_CAPEX",IQ_FY,,,,"USD")</f>
        <v>#CIQINACTIVE</v>
      </c>
      <c r="DQ26" s="323" cm="1">
        <f t="array" ref="DQ26">_xll.ciqfunctions.udf.CIQ($B26,"IQ_CAPEX_MEDIAN_EST_CIQ",DQ$1,,,,"USD")</f>
        <v>-96.101280000000003</v>
      </c>
      <c r="DR26" s="323" cm="1">
        <f t="array" ref="DR26">_xll.ciqfunctions.udf.CIQ($B26,"IQ_CAPEX_MEDIAN_EST_CIQ",DR$1,,,,"USD")</f>
        <v>-101.74832000000001</v>
      </c>
      <c r="DS26" s="323" cm="1">
        <f t="array" ref="DS26">_xll.ciqfunctions.udf.CIQ($B26,"IQ_CAPEX_MEDIAN_EST_CIQ",DS$1,,,,"USD")</f>
        <v>-112.25664</v>
      </c>
      <c r="DT26" s="321"/>
      <c r="DU26" s="322"/>
      <c r="DV26" s="324" t="str" cm="1">
        <f t="array" ref="DV26">IFERROR(_xll.ciqfunctions.udf.CIQ($B26,"IQ_EFFECT_TAX_RATE",IQ_FY)/100,"NMF")</f>
        <v>NMF</v>
      </c>
      <c r="DW26" s="324" cm="1">
        <f t="array" ref="DW26">_xll.ciqfunctions.udf.CIQ($B26,"IQ_EFFECTIVE_TAX_MEDIAN_EST_CIQ",DW$1)/100</f>
        <v>0.23399999999999999</v>
      </c>
      <c r="DX26" s="324" cm="1">
        <f t="array" ref="DX26">_xll.ciqfunctions.udf.CIQ($B26,"IQ_EFFECTIVE_TAX_MEDIAN_EST_CIQ",DX$1)/100</f>
        <v>0.23499999999999999</v>
      </c>
      <c r="DY26" s="324" cm="1">
        <f t="array" ref="DY26">_xll.ciqfunctions.udf.CIQ($B26,"IQ_EFFECTIVE_TAX_MEDIAN_EST_CIQ",DY$1)/100</f>
        <v>0.23749999999999999</v>
      </c>
      <c r="EB26" s="261" t="e">
        <f t="shared" si="68"/>
        <v>#VALUE!</v>
      </c>
      <c r="EC26" s="261">
        <f t="shared" si="69"/>
        <v>133.56</v>
      </c>
      <c r="ED26" s="261">
        <f t="shared" si="70"/>
        <v>136.69499999999999</v>
      </c>
      <c r="EE26" s="261">
        <f t="shared" si="71"/>
        <v>141.57</v>
      </c>
      <c r="EH26" s="326" t="e" cm="1">
        <f t="array" ref="EH26">(_xll.ciqfunctions.udf.CIQ($B26,"IQ_NET_WORKING_CAP",IQ_FY)+DD26+EB26)/BN26</f>
        <v>#VALUE!</v>
      </c>
      <c r="EI26" s="280" t="e">
        <f t="shared" si="72"/>
        <v>#VALUE!</v>
      </c>
      <c r="EJ26" s="280" t="e">
        <f t="shared" si="73"/>
        <v>#VALUE!</v>
      </c>
      <c r="EK26" s="280" t="e">
        <f t="shared" si="74"/>
        <v>#VALUE!</v>
      </c>
      <c r="EN26" s="280" t="str">
        <f t="shared" si="75"/>
        <v>NMF</v>
      </c>
      <c r="EO26" s="280" t="e">
        <f t="shared" si="76"/>
        <v>#VALUE!</v>
      </c>
      <c r="EP26" s="280" t="e">
        <f t="shared" si="77"/>
        <v>#VALUE!</v>
      </c>
      <c r="EQ26" s="280" t="e">
        <f t="shared" si="78"/>
        <v>#VALUE!</v>
      </c>
    </row>
    <row r="27" spans="2:147" x14ac:dyDescent="0.3">
      <c r="B27" s="232" t="s">
        <v>217</v>
      </c>
      <c r="C27" s="232" t="str" cm="1">
        <f t="array" ref="C27">_xll.ciqfunctions.udf.CIQ(B27,"IQ_COMPANY_NAME")</f>
        <v>Masco Corporation</v>
      </c>
      <c r="D27" s="320" cm="1">
        <f t="array" ref="D27">_xll.ciqfunctions.udf.CIQ(B27,"IQ_LASTSALEPRICE",,"USD")</f>
        <v>51.06</v>
      </c>
      <c r="E27" s="329" cm="1">
        <f t="array" ref="E27">_xll.ciqfunctions.udf.CIQ(B27,"IQ_SHARESOUTSTANDING_OUT")</f>
        <v>226.21606</v>
      </c>
      <c r="F27" s="253">
        <f t="shared" si="22"/>
        <v>11550.5920236</v>
      </c>
      <c r="G27" s="323" cm="1">
        <f t="array" ref="G27">_xll.ciqfunctions.udf.CIQ($B27,"IQ_NET_DEBT",,,,,"USD")</f>
        <v>3199</v>
      </c>
      <c r="H27" s="324" cm="1">
        <f t="array" ref="H27">_xll.ciqfunctions.udf.CIQ($B27,"IQ_DIVIDEND_YIELD")/100</f>
        <v>2.2050999999999998E-2</v>
      </c>
      <c r="J27" s="256">
        <f t="shared" si="23"/>
        <v>12.259303721488596</v>
      </c>
      <c r="K27" s="256">
        <f t="shared" si="24"/>
        <v>11.654979730470034</v>
      </c>
      <c r="L27" s="256">
        <f t="shared" si="25"/>
        <v>10.315151515151515</v>
      </c>
      <c r="N27" s="259" t="e">
        <f t="shared" si="26"/>
        <v>#VALUE!</v>
      </c>
      <c r="O27" s="259" t="e">
        <f t="shared" si="27"/>
        <v>#VALUE!</v>
      </c>
      <c r="P27" s="259" t="e">
        <f t="shared" si="28"/>
        <v>#VALUE!</v>
      </c>
      <c r="R27" s="256" t="e">
        <f t="shared" si="29"/>
        <v>#VALUE!</v>
      </c>
      <c r="S27" s="256" t="e">
        <f t="shared" si="30"/>
        <v>#VALUE!</v>
      </c>
      <c r="T27" s="256" t="e">
        <f t="shared" si="31"/>
        <v>#VALUE!</v>
      </c>
      <c r="V27" s="256" t="e">
        <f t="shared" si="32"/>
        <v>#VALUE!</v>
      </c>
      <c r="W27" s="256" t="e">
        <f t="shared" si="33"/>
        <v>#VALUE!</v>
      </c>
      <c r="X27" s="256" t="e">
        <f t="shared" si="34"/>
        <v>#VALUE!</v>
      </c>
      <c r="Z27" s="256" t="e">
        <f t="shared" si="35"/>
        <v>#VALUE!</v>
      </c>
      <c r="AA27" s="256" t="e">
        <f t="shared" si="36"/>
        <v>#VALUE!</v>
      </c>
      <c r="AB27" s="256" t="e">
        <f t="shared" si="37"/>
        <v>#VALUE!</v>
      </c>
      <c r="AD27" s="256" t="e">
        <f t="shared" si="38"/>
        <v>#VALUE!</v>
      </c>
      <c r="AE27" s="256" t="e">
        <f t="shared" si="39"/>
        <v>#VALUE!</v>
      </c>
      <c r="AF27" s="256" t="e">
        <f t="shared" si="40"/>
        <v>#VALUE!</v>
      </c>
      <c r="AH27" s="257">
        <f t="shared" si="41"/>
        <v>9.5051669025905894E-2</v>
      </c>
      <c r="AI27" s="257">
        <f t="shared" si="42"/>
        <v>0.10436512383727446</v>
      </c>
      <c r="AJ27" s="257">
        <f t="shared" si="43"/>
        <v>0.10983333786041753</v>
      </c>
      <c r="AL27" s="257">
        <f t="shared" si="44"/>
        <v>0.16898824053221737</v>
      </c>
      <c r="AM27" s="257">
        <f t="shared" si="45"/>
        <v>0.1693422369158355</v>
      </c>
      <c r="AN27" s="257">
        <f t="shared" si="46"/>
        <v>0.17001953279953183</v>
      </c>
      <c r="AP27" s="258">
        <f t="shared" si="47"/>
        <v>0.18551603252039831</v>
      </c>
      <c r="AQ27" s="258">
        <f t="shared" si="48"/>
        <v>0.18771713549254734</v>
      </c>
      <c r="AR27" s="258">
        <f t="shared" si="49"/>
        <v>0.18813649347118261</v>
      </c>
      <c r="AT27" s="339">
        <f t="shared" si="50"/>
        <v>0.333316</v>
      </c>
      <c r="AU27" s="339">
        <f t="shared" si="51"/>
        <v>0.34049999999999997</v>
      </c>
      <c r="AV27" s="339">
        <f t="shared" si="52"/>
        <v>0.33200000000000002</v>
      </c>
      <c r="AX27" s="256" t="e">
        <f t="shared" si="53"/>
        <v>#VALUE!</v>
      </c>
      <c r="AY27" s="258" t="e">
        <f t="shared" si="54"/>
        <v>#VALUE!</v>
      </c>
      <c r="AZ27" s="260"/>
      <c r="BB27" s="320" t="str" cm="1">
        <f t="array" ref="BB27">_xll.ciqfunctions.udf.CIQ($B27,"IQ_EPS_NORM",IQ_FY,,,,"USD")</f>
        <v>#CIQINACTIVE</v>
      </c>
      <c r="BC27" s="320" cm="1">
        <f t="array" ref="BC27">_xll.ciqfunctions.udf.CIQ($B27,"IQ_EPS_NORM_MEDIAN_EST_CIQ",BC$1,,,,"USD")</f>
        <v>4.165</v>
      </c>
      <c r="BD27" s="320" cm="1">
        <f t="array" ref="BD27">_xll.ciqfunctions.udf.CIQ($B27,"IQ_EPS_NORM_MEDIAN_EST_CIQ",BD$1,,,,"USD")</f>
        <v>4.38096</v>
      </c>
      <c r="BE27" s="320" cm="1">
        <f t="array" ref="BE27">_xll.ciqfunctions.udf.CIQ($B27,"IQ_EPS_NORM_MEDIAN_EST_CIQ",BE$1,,,,"USD")</f>
        <v>4.95</v>
      </c>
      <c r="BF27" s="321"/>
      <c r="BG27" s="322"/>
      <c r="BH27" s="323" t="str" cm="1">
        <f t="array" ref="BH27">_xll.ciqfunctions.udf.CIQ($B27,"IQ_EBITA",IQ_FY,,,,"USD")</f>
        <v>#CIQINACTIVE</v>
      </c>
      <c r="BI27" s="323" cm="1">
        <f t="array" ref="BI27">_xll.ciqfunctions.udf.CIQ($B27,"IQ_EBIT_MEDIAN_EST_CIQ",BI$1,,,,"USD")</f>
        <v>1503</v>
      </c>
      <c r="BJ27" s="323" cm="1">
        <f t="array" ref="BJ27">_xll.ciqfunctions.udf.CIQ($B27,"IQ_EBIT_MEDIAN_EST_CIQ",BJ$1,,,,"USD")</f>
        <v>1511.04078</v>
      </c>
      <c r="BK27" s="323" cm="1">
        <f t="array" ref="BK27">_xll.ciqfunctions.udf.CIQ($B27,"IQ_EBIT_MEDIAN_EST_CIQ",BK$1,,,,"USD")</f>
        <v>1580.4849999999999</v>
      </c>
      <c r="BL27" s="321"/>
      <c r="BM27" s="322"/>
      <c r="BN27" s="323" t="str" cm="1">
        <f t="array" ref="BN27">_xll.ciqfunctions.udf.CIQ($B27,"IQ_REV",IQ_FY,,,,"USD")</f>
        <v>#CIQINACTIVE</v>
      </c>
      <c r="BO27" s="323" cm="1">
        <f t="array" ref="BO27">_xll.ciqfunctions.udf.CIQ($B27,"IQ_REVENUE_MEDIAN_EST_CIQ",BO$1,,,,"USD")</f>
        <v>8894.11</v>
      </c>
      <c r="BP27" s="323" cm="1">
        <f t="array" ref="BP27">_xll.ciqfunctions.udf.CIQ($B27,"IQ_REVENUE_MEDIAN_EST_CIQ",BP$1,,,,"USD")</f>
        <v>8923</v>
      </c>
      <c r="BQ27" s="323" cm="1">
        <f t="array" ref="BQ27">_xll.ciqfunctions.udf.CIQ($B27,"IQ_REVENUE_MEDIAN_EST_CIQ",BQ$1,,,,"USD")</f>
        <v>9295.9025000000001</v>
      </c>
      <c r="BR27" s="321"/>
      <c r="BS27" s="322"/>
      <c r="BT27" s="323" t="str" cm="1">
        <f t="array" ref="BT27">_xll.ciqfunctions.udf.CIQ($B27,"IQ_NET_DEBT",IQ_FY,,,,"USD")</f>
        <v>#CIQINACTIVE</v>
      </c>
      <c r="BU27" s="254" t="e">
        <f t="shared" si="55"/>
        <v>#VALUE!</v>
      </c>
      <c r="BV27" s="254" t="e">
        <f t="shared" si="56"/>
        <v>#VALUE!</v>
      </c>
      <c r="BW27" s="254" t="e">
        <f t="shared" si="57"/>
        <v>#VALUE!</v>
      </c>
      <c r="BZ27" s="254" t="e">
        <f t="shared" si="58"/>
        <v>#VALUE!</v>
      </c>
      <c r="CA27" s="254" t="e">
        <f t="shared" si="59"/>
        <v>#VALUE!</v>
      </c>
      <c r="CB27" s="254" t="e">
        <f t="shared" si="60"/>
        <v>#VALUE!</v>
      </c>
      <c r="CC27" s="254" t="e">
        <f t="shared" si="61"/>
        <v>#VALUE!</v>
      </c>
      <c r="CF27" s="323" t="str" cm="1">
        <f t="array" ref="CF27">_xll.ciqfunctions.udf.CIQ($B27,"IQ_GP",IQ_FY,,,,"USD")</f>
        <v>#CIQINACTIVE</v>
      </c>
      <c r="CG27" s="323" cm="1">
        <f t="array" ref="CG27">_xll.ciqfunctions.udf.CIQ($B27,"IQ_GROSS_MARGIN_MEDIAN_EST_CIQ",CG$1)/100*BO27</f>
        <v>2964.5491687600002</v>
      </c>
      <c r="CH27" s="323" cm="1">
        <f t="array" ref="CH27">_xll.ciqfunctions.udf.CIQ($B27,"IQ_GROSS_MARGIN_MEDIAN_EST_CIQ",CH$1)/100*BP27</f>
        <v>3038.2814999999996</v>
      </c>
      <c r="CI27" s="323" cm="1">
        <f t="array" ref="CI27">_xll.ciqfunctions.udf.CIQ($B27,"IQ_GROSS_MARGIN_MEDIAN_EST_CIQ",CI$1)/100*BQ27</f>
        <v>3086.23963</v>
      </c>
      <c r="CL27" s="323" t="str" cm="1">
        <f t="array" ref="CL27">_xll.ciqfunctions.udf.CIQ($B27,"IQ_EBITDA",IQ_FY,,,,"USD")</f>
        <v>#CIQINACTIVE</v>
      </c>
      <c r="CM27" s="323" cm="1">
        <f t="array" ref="CM27">_xll.ciqfunctions.udf.CIQ($B27,"IQ_EBITDA_MEDIAN_EST_CIQ",CM$1,,,,"USD")</f>
        <v>1650</v>
      </c>
      <c r="CN27" s="323" cm="1">
        <f t="array" ref="CN27">_xll.ciqfunctions.udf.CIQ($B27,"IQ_EBITDA_MEDIAN_EST_CIQ",CN$1,,,,"USD")</f>
        <v>1675</v>
      </c>
      <c r="CO27" s="323" cm="1">
        <f t="array" ref="CO27">_xll.ciqfunctions.udf.CIQ($B27,"IQ_EBITDA_MEDIAN_EST_CIQ",CO$1,,,,"USD")</f>
        <v>1748.8985</v>
      </c>
      <c r="CP27" s="321"/>
      <c r="CQ27" s="322"/>
      <c r="CR27" s="323" t="str" cm="1">
        <f t="array" ref="CR27">_xll.ciqfunctions.udf.CIQ($B27,"IQ_UNLEVERED_FCF",IQ_FY,,,,"USD")</f>
        <v>#CIQINACTIVE</v>
      </c>
      <c r="CS27" s="323" cm="1">
        <f t="array" ref="CS27">_xll.ciqfunctions.udf.CIQ($B27,"IQ_FCF_MEDIAN_EST_CIQ",CS$1,,,,"USD")</f>
        <v>845.4</v>
      </c>
      <c r="CT27" s="323" cm="1">
        <f t="array" ref="CT27">_xll.ciqfunctions.udf.CIQ($B27,"IQ_FCF_MEDIAN_EST_CIQ",CT$1,,,,"USD")</f>
        <v>931.25</v>
      </c>
      <c r="CU27" s="323" cm="1">
        <f t="array" ref="CU27">_xll.ciqfunctions.udf.CIQ($B27,"IQ_FCF_MEDIAN_EST_CIQ",CU$1,,,,"USD")</f>
        <v>1021</v>
      </c>
      <c r="CV27" s="321"/>
      <c r="CW27" s="322"/>
      <c r="CX27" s="324" t="e">
        <f>AVERAGE(_xll.ciqfunctions.udf.CIQ($B27,"IQ_NET_WORKING_CAP",IQ_FY),_xll.ciqfunctions.udf.CIQ($B27,"IQ_NET_WORKING_CAP",IQ_FY-1),_xll.ciqfunctions.udf.CIQ($B27,"IQ_NET_WORKING_CAP",IQ_FY-2),_xll.ciqfunctions.udf.CIQ($B27,"IQ_NET_WORKING_CAP",IQ_FY-3),_xll.ciqfunctions.udf.CIQ($B27,"IQ_NET_WORKING_CAP",IQ_FY-4),_xll.ciqfunctions.udf.CIQ($B27,"IQ_NET_WORKING_CAP",IQ_FY-5))/AVERAGE(_xll.ciqfunctions.udf.CIQ($B27,"IQ_REV",IQ_FY),_xll.ciqfunctions.udf.CIQ($B27,"IQ_REV",IQ_FY-1),_xll.ciqfunctions.udf.CIQ($B27,"IQ_REV",IQ_FY-2),_xll.ciqfunctions.udf.CIQ($B27,"IQ_REV",IQ_FY-3),_xll.ciqfunctions.udf.CIQ($B27,"IQ_REV",IQ_FY-4),_xll.ciqfunctions.udf.CIQ($B27,"IQ_REV",IQ_FY-5))</f>
        <v>#VALUE!</v>
      </c>
      <c r="CY27" s="254" t="e">
        <f t="shared" si="62"/>
        <v>#VALUE!</v>
      </c>
      <c r="CZ27" s="254" t="e">
        <f t="shared" si="63"/>
        <v>#VALUE!</v>
      </c>
      <c r="DA27" s="254" t="e">
        <f t="shared" si="64"/>
        <v>#VALUE!</v>
      </c>
      <c r="DD27" s="323" t="str" cm="1">
        <f t="array" ref="DD27">_xll.ciqfunctions.udf.CIQ($B27,"IQ_NPPE",IQ_FY)</f>
        <v>#CIQINACTIVE</v>
      </c>
      <c r="DE27" s="254" t="e">
        <f t="shared" si="65"/>
        <v>#VALUE!</v>
      </c>
      <c r="DF27" s="254" t="e">
        <f t="shared" si="66"/>
        <v>#VALUE!</v>
      </c>
      <c r="DG27" s="254" t="e">
        <f t="shared" si="67"/>
        <v>#VALUE!</v>
      </c>
      <c r="DJ27" s="323" t="str" cm="1">
        <f t="array" ref="DJ27">_xll.ciqfunctions.udf.CIQ($B27,"IQ_DA_CF",IQ_FY,,,,"USD")</f>
        <v>#CIQINACTIVE</v>
      </c>
      <c r="DK27" s="323" cm="1">
        <f t="array" ref="DK27">_xll.ciqfunctions.udf.CIQ($B27,"IQ_DA_MEDIAN_EST_CIQ",DK$1)</f>
        <v>145</v>
      </c>
      <c r="DL27" s="323" cm="1">
        <f t="array" ref="DL27">_xll.ciqfunctions.udf.CIQ($B27,"IQ_DA_MEDIAN_EST_CIQ",DL$1)</f>
        <v>152</v>
      </c>
      <c r="DM27" s="323" cm="1">
        <f t="array" ref="DM27">_xll.ciqfunctions.udf.CIQ($B27,"IQ_DA_MEDIAN_EST_CIQ",DM$1)</f>
        <v>155</v>
      </c>
      <c r="DP27" s="323" t="str" cm="1">
        <f t="array" ref="DP27">_xll.ciqfunctions.udf.CIQ($B27,"IQ_CAPEX",IQ_FY,,,,"USD")</f>
        <v>#CIQINACTIVE</v>
      </c>
      <c r="DQ27" s="323" cm="1">
        <f t="array" ref="DQ27">_xll.ciqfunctions.udf.CIQ($B27,"IQ_CAPEX_MEDIAN_EST_CIQ",DQ$1,,,,"USD")</f>
        <v>-250</v>
      </c>
      <c r="DR27" s="323" cm="1">
        <f t="array" ref="DR27">_xll.ciqfunctions.udf.CIQ($B27,"IQ_CAPEX_MEDIAN_EST_CIQ",DR$1,,,,"USD")</f>
        <v>-213</v>
      </c>
      <c r="DS27" s="323" cm="1">
        <f t="array" ref="DS27">_xll.ciqfunctions.udf.CIQ($B27,"IQ_CAPEX_MEDIAN_EST_CIQ",DS$1,,,,"USD")</f>
        <v>-225</v>
      </c>
      <c r="DT27" s="321"/>
      <c r="DU27" s="322"/>
      <c r="DV27" s="324" t="str" cm="1">
        <f t="array" ref="DV27">IFERROR(_xll.ciqfunctions.udf.CIQ($B27,"IQ_EFFECT_TAX_RATE",IQ_FY)/100,"NMF")</f>
        <v>NMF</v>
      </c>
      <c r="DW27" s="324" cm="1">
        <f t="array" ref="DW27">_xll.ciqfunctions.udf.CIQ($B27,"IQ_EFFECTIVE_TAX_MEDIAN_EST_CIQ",DW$1)/100</f>
        <v>0.25</v>
      </c>
      <c r="DX27" s="324" cm="1">
        <f t="array" ref="DX27">_xll.ciqfunctions.udf.CIQ($B27,"IQ_EFFECTIVE_TAX_MEDIAN_EST_CIQ",DX$1)/100</f>
        <v>0.25</v>
      </c>
      <c r="DY27" s="324" cm="1">
        <f t="array" ref="DY27">_xll.ciqfunctions.udf.CIQ($B27,"IQ_EFFECTIVE_TAX_MEDIAN_EST_CIQ",DY$1)/100</f>
        <v>0.25</v>
      </c>
      <c r="EB27" s="261" t="e">
        <f t="shared" si="68"/>
        <v>#VALUE!</v>
      </c>
      <c r="EC27" s="261">
        <f t="shared" si="69"/>
        <v>266.82330000000002</v>
      </c>
      <c r="ED27" s="261">
        <f t="shared" si="70"/>
        <v>267.69</v>
      </c>
      <c r="EE27" s="261">
        <f t="shared" si="71"/>
        <v>278.87707499999999</v>
      </c>
      <c r="EH27" s="326" t="e" cm="1">
        <f t="array" ref="EH27">(_xll.ciqfunctions.udf.CIQ($B27,"IQ_NET_WORKING_CAP",IQ_FY)+DD27+EB27)/BN27</f>
        <v>#VALUE!</v>
      </c>
      <c r="EI27" s="280" t="e">
        <f t="shared" si="72"/>
        <v>#VALUE!</v>
      </c>
      <c r="EJ27" s="280" t="e">
        <f t="shared" si="73"/>
        <v>#VALUE!</v>
      </c>
      <c r="EK27" s="280" t="e">
        <f t="shared" si="74"/>
        <v>#VALUE!</v>
      </c>
      <c r="EN27" s="280" t="str">
        <f t="shared" si="75"/>
        <v>NMF</v>
      </c>
      <c r="EO27" s="280" t="e">
        <f t="shared" si="76"/>
        <v>#VALUE!</v>
      </c>
      <c r="EP27" s="280" t="e">
        <f t="shared" si="77"/>
        <v>#VALUE!</v>
      </c>
      <c r="EQ27" s="280" t="e">
        <f t="shared" si="78"/>
        <v>#VALUE!</v>
      </c>
    </row>
    <row r="28" spans="2:147" x14ac:dyDescent="0.3">
      <c r="B28" s="232" t="s">
        <v>214</v>
      </c>
      <c r="C28" s="232" t="str" cm="1">
        <f t="array" ref="C28">_xll.ciqfunctions.udf.CIQ(B28,"IQ_COMPANY_NAME")</f>
        <v>Fortune Brands Home &amp; Security, Inc.</v>
      </c>
      <c r="D28" s="320" cm="1">
        <f t="array" ref="D28">_xll.ciqfunctions.udf.CIQ(B28,"IQ_LASTSALEPRICE",,"USD")</f>
        <v>62.26</v>
      </c>
      <c r="E28" s="329" cm="1">
        <f t="array" ref="E28">_xll.ciqfunctions.udf.CIQ(B28,"IQ_SHARESOUTSTANDING_OUT")</f>
        <v>129.32012</v>
      </c>
      <c r="F28" s="253">
        <f t="shared" si="22"/>
        <v>8051.4706711999997</v>
      </c>
      <c r="G28" s="323" cm="1">
        <f t="array" ref="G28">_xll.ciqfunctions.udf.CIQ($B28,"IQ_NET_DEBT",,,,,"USD")</f>
        <v>3147.1</v>
      </c>
      <c r="H28" s="324" cm="1">
        <f t="array" ref="H28">_xll.ciqfunctions.udf.CIQ($B28,"IQ_DIVIDEND_YIELD")/100</f>
        <v>1.7963E-2</v>
      </c>
      <c r="J28" s="256">
        <f t="shared" si="23"/>
        <v>9.6827371695178854</v>
      </c>
      <c r="K28" s="256">
        <f t="shared" si="24"/>
        <v>9.5053435114503824</v>
      </c>
      <c r="L28" s="256">
        <f t="shared" si="25"/>
        <v>8.4707482993197285</v>
      </c>
      <c r="N28" s="259" t="e">
        <f t="shared" si="26"/>
        <v>#VALUE!</v>
      </c>
      <c r="O28" s="259" t="e">
        <f t="shared" si="27"/>
        <v>#VALUE!</v>
      </c>
      <c r="P28" s="259" t="e">
        <f t="shared" si="28"/>
        <v>#VALUE!</v>
      </c>
      <c r="R28" s="256" t="e">
        <f t="shared" si="29"/>
        <v>#VALUE!</v>
      </c>
      <c r="S28" s="256" t="e">
        <f t="shared" si="30"/>
        <v>#VALUE!</v>
      </c>
      <c r="T28" s="256" t="e">
        <f t="shared" si="31"/>
        <v>#VALUE!</v>
      </c>
      <c r="V28" s="256" t="e">
        <f t="shared" si="32"/>
        <v>#VALUE!</v>
      </c>
      <c r="W28" s="256" t="e">
        <f t="shared" si="33"/>
        <v>#VALUE!</v>
      </c>
      <c r="X28" s="256" t="e">
        <f t="shared" si="34"/>
        <v>#VALUE!</v>
      </c>
      <c r="Z28" s="256" t="e">
        <f t="shared" si="35"/>
        <v>#VALUE!</v>
      </c>
      <c r="AA28" s="256" t="e">
        <f t="shared" si="36"/>
        <v>#VALUE!</v>
      </c>
      <c r="AB28" s="256" t="e">
        <f t="shared" si="37"/>
        <v>#VALUE!</v>
      </c>
      <c r="AD28" s="256" t="e">
        <f t="shared" si="38"/>
        <v>#VALUE!</v>
      </c>
      <c r="AE28" s="256" t="e">
        <f t="shared" si="39"/>
        <v>#VALUE!</v>
      </c>
      <c r="AF28" s="256" t="e">
        <f t="shared" si="40"/>
        <v>#VALUE!</v>
      </c>
      <c r="AH28" s="257">
        <f t="shared" si="41"/>
        <v>7.4235967814800796E-2</v>
      </c>
      <c r="AI28" s="257">
        <f t="shared" si="42"/>
        <v>9.0762167125803483E-2</v>
      </c>
      <c r="AJ28" s="257">
        <f t="shared" si="43"/>
        <v>9.963642253796097E-2</v>
      </c>
      <c r="AL28" s="257">
        <f t="shared" si="44"/>
        <v>0.15085896387101499</v>
      </c>
      <c r="AM28" s="257">
        <f t="shared" si="45"/>
        <v>0.15151244566880931</v>
      </c>
      <c r="AN28" s="257">
        <f t="shared" si="46"/>
        <v>0.15620873639561253</v>
      </c>
      <c r="AP28" s="258">
        <f t="shared" si="47"/>
        <v>0.17453999340667389</v>
      </c>
      <c r="AQ28" s="258">
        <f t="shared" si="48"/>
        <v>0.17703703703703705</v>
      </c>
      <c r="AR28" s="258">
        <f t="shared" si="49"/>
        <v>0.18210072669437241</v>
      </c>
      <c r="AT28" s="339">
        <f t="shared" si="50"/>
        <v>0.36200000000000004</v>
      </c>
      <c r="AU28" s="339">
        <f t="shared" si="51"/>
        <v>0.36392760000000002</v>
      </c>
      <c r="AV28" s="339">
        <f t="shared" si="52"/>
        <v>0.36140700000000003</v>
      </c>
      <c r="AX28" s="256" t="e">
        <f t="shared" si="53"/>
        <v>#VALUE!</v>
      </c>
      <c r="AY28" s="258" t="e">
        <f t="shared" si="54"/>
        <v>#VALUE!</v>
      </c>
      <c r="AZ28" s="260"/>
      <c r="BB28" s="320" t="str" cm="1">
        <f t="array" ref="BB28">_xll.ciqfunctions.udf.CIQ($B28,"IQ_EPS_NORM",IQ_FY,,,,"USD")</f>
        <v>#CIQINACTIVE</v>
      </c>
      <c r="BC28" s="320" cm="1">
        <f t="array" ref="BC28">_xll.ciqfunctions.udf.CIQ($B28,"IQ_EPS_NORM_MEDIAN_EST_CIQ",BC$1,,,,"USD")</f>
        <v>6.43</v>
      </c>
      <c r="BD28" s="320" cm="1">
        <f t="array" ref="BD28">_xll.ciqfunctions.udf.CIQ($B28,"IQ_EPS_NORM_MEDIAN_EST_CIQ",BD$1,,,,"USD")</f>
        <v>6.55</v>
      </c>
      <c r="BE28" s="320" cm="1">
        <f t="array" ref="BE28">_xll.ciqfunctions.udf.CIQ($B28,"IQ_EPS_NORM_MEDIAN_EST_CIQ",BE$1,,,,"USD")</f>
        <v>7.35</v>
      </c>
      <c r="BF28" s="321"/>
      <c r="BG28" s="322"/>
      <c r="BH28" s="323" t="str" cm="1">
        <f t="array" ref="BH28">_xll.ciqfunctions.udf.CIQ($B28,"IQ_EBITA",IQ_FY,,,,"USD")</f>
        <v>#CIQINACTIVE</v>
      </c>
      <c r="BI28" s="323" cm="1">
        <f t="array" ref="BI28">_xll.ciqfunctions.udf.CIQ($B28,"IQ_EBIT_MEDIAN_EST_CIQ",BI$1,,,,"USD")</f>
        <v>1235.55</v>
      </c>
      <c r="BJ28" s="323" cm="1">
        <f t="array" ref="BJ28">_xll.ciqfunctions.udf.CIQ($B28,"IQ_EBIT_MEDIAN_EST_CIQ",BJ$1,,,,"USD")</f>
        <v>1237.4779000000001</v>
      </c>
      <c r="BK28" s="323" cm="1">
        <f t="array" ref="BK28">_xll.ciqfunctions.udf.CIQ($B28,"IQ_EBIT_MEDIAN_EST_CIQ",BK$1,,,,"USD")</f>
        <v>1390.6275000000001</v>
      </c>
      <c r="BL28" s="321"/>
      <c r="BM28" s="322"/>
      <c r="BN28" s="323" t="str" cm="1">
        <f t="array" ref="BN28">_xll.ciqfunctions.udf.CIQ($B28,"IQ_REV",IQ_FY,,,,"USD")</f>
        <v>#CIQINACTIVE</v>
      </c>
      <c r="BO28" s="323" cm="1">
        <f t="array" ref="BO28">_xll.ciqfunctions.udf.CIQ($B28,"IQ_REVENUE_MEDIAN_EST_CIQ",BO$1,,,,"USD")</f>
        <v>8190.1</v>
      </c>
      <c r="BP28" s="323" cm="1">
        <f t="array" ref="BP28">_xll.ciqfunctions.udf.CIQ($B28,"IQ_REVENUE_MEDIAN_EST_CIQ",BP$1,,,,"USD")</f>
        <v>8167.5</v>
      </c>
      <c r="BQ28" s="323" cm="1">
        <f t="array" ref="BQ28">_xll.ciqfunctions.udf.CIQ($B28,"IQ_REVENUE_MEDIAN_EST_CIQ",BQ$1,,,,"USD")</f>
        <v>8902.3670000000002</v>
      </c>
      <c r="BR28" s="321"/>
      <c r="BS28" s="322"/>
      <c r="BT28" s="323" t="str" cm="1">
        <f t="array" ref="BT28">_xll.ciqfunctions.udf.CIQ($B28,"IQ_NET_DEBT",IQ_FY,,,,"USD")</f>
        <v>#CIQINACTIVE</v>
      </c>
      <c r="BU28" s="254" t="e">
        <f t="shared" si="55"/>
        <v>#VALUE!</v>
      </c>
      <c r="BV28" s="254" t="e">
        <f t="shared" si="56"/>
        <v>#VALUE!</v>
      </c>
      <c r="BW28" s="254" t="e">
        <f t="shared" si="57"/>
        <v>#VALUE!</v>
      </c>
      <c r="BZ28" s="254" t="e">
        <f t="shared" si="58"/>
        <v>#VALUE!</v>
      </c>
      <c r="CA28" s="254" t="e">
        <f t="shared" si="59"/>
        <v>#VALUE!</v>
      </c>
      <c r="CB28" s="254" t="e">
        <f t="shared" si="60"/>
        <v>#VALUE!</v>
      </c>
      <c r="CC28" s="254" t="e">
        <f t="shared" si="61"/>
        <v>#VALUE!</v>
      </c>
      <c r="CF28" s="323" t="str" cm="1">
        <f t="array" ref="CF28">_xll.ciqfunctions.udf.CIQ($B28,"IQ_GP",IQ_FY,,,,"USD")</f>
        <v>#CIQINACTIVE</v>
      </c>
      <c r="CG28" s="323" cm="1">
        <f t="array" ref="CG28">_xll.ciqfunctions.udf.CIQ($B28,"IQ_GROSS_MARGIN_MEDIAN_EST_CIQ",CG$1)/100*BO28</f>
        <v>2964.8162000000007</v>
      </c>
      <c r="CH28" s="323" cm="1">
        <f t="array" ref="CH28">_xll.ciqfunctions.udf.CIQ($B28,"IQ_GROSS_MARGIN_MEDIAN_EST_CIQ",CH$1)/100*BP28</f>
        <v>2972.3786730000002</v>
      </c>
      <c r="CI28" s="323" cm="1">
        <f t="array" ref="CI28">_xll.ciqfunctions.udf.CIQ($B28,"IQ_GROSS_MARGIN_MEDIAN_EST_CIQ",CI$1)/100*BQ28</f>
        <v>3217.3777503690003</v>
      </c>
      <c r="CL28" s="323" t="str" cm="1">
        <f t="array" ref="CL28">_xll.ciqfunctions.udf.CIQ($B28,"IQ_EBITDA",IQ_FY,,,,"USD")</f>
        <v>#CIQINACTIVE</v>
      </c>
      <c r="CM28" s="323" cm="1">
        <f t="array" ref="CM28">_xll.ciqfunctions.udf.CIQ($B28,"IQ_EBITDA_MEDIAN_EST_CIQ",CM$1,,,,"USD")</f>
        <v>1429.5</v>
      </c>
      <c r="CN28" s="323" cm="1">
        <f t="array" ref="CN28">_xll.ciqfunctions.udf.CIQ($B28,"IQ_EBITDA_MEDIAN_EST_CIQ",CN$1,,,,"USD")</f>
        <v>1445.95</v>
      </c>
      <c r="CO28" s="323" cm="1">
        <f t="array" ref="CO28">_xll.ciqfunctions.udf.CIQ($B28,"IQ_EBITDA_MEDIAN_EST_CIQ",CO$1,,,,"USD")</f>
        <v>1621.1275000000001</v>
      </c>
      <c r="CP28" s="321"/>
      <c r="CQ28" s="322"/>
      <c r="CR28" s="323" t="str" cm="1">
        <f t="array" ref="CR28">_xll.ciqfunctions.udf.CIQ($B28,"IQ_UNLEVERED_FCF",IQ_FY,,,,"USD")</f>
        <v>#CIQINACTIVE</v>
      </c>
      <c r="CS28" s="323" cm="1">
        <f t="array" ref="CS28">_xll.ciqfunctions.udf.CIQ($B28,"IQ_FCF_MEDIAN_EST_CIQ",CS$1,,,,"USD")</f>
        <v>608</v>
      </c>
      <c r="CT28" s="323" cm="1">
        <f t="array" ref="CT28">_xll.ciqfunctions.udf.CIQ($B28,"IQ_FCF_MEDIAN_EST_CIQ",CT$1,,,,"USD")</f>
        <v>741.3</v>
      </c>
      <c r="CU28" s="323" cm="1">
        <f t="array" ref="CU28">_xll.ciqfunctions.udf.CIQ($B28,"IQ_FCF_MEDIAN_EST_CIQ",CU$1,,,,"USD")</f>
        <v>887</v>
      </c>
      <c r="CV28" s="321"/>
      <c r="CW28" s="322"/>
      <c r="CX28" s="324" t="e">
        <f>AVERAGE(_xll.ciqfunctions.udf.CIQ($B28,"IQ_NET_WORKING_CAP",IQ_FY),_xll.ciqfunctions.udf.CIQ($B28,"IQ_NET_WORKING_CAP",IQ_FY-1),_xll.ciqfunctions.udf.CIQ($B28,"IQ_NET_WORKING_CAP",IQ_FY-2),_xll.ciqfunctions.udf.CIQ($B28,"IQ_NET_WORKING_CAP",IQ_FY-3),_xll.ciqfunctions.udf.CIQ($B28,"IQ_NET_WORKING_CAP",IQ_FY-4),_xll.ciqfunctions.udf.CIQ($B28,"IQ_NET_WORKING_CAP",IQ_FY-5))/AVERAGE(_xll.ciqfunctions.udf.CIQ($B28,"IQ_REV",IQ_FY),_xll.ciqfunctions.udf.CIQ($B28,"IQ_REV",IQ_FY-1),_xll.ciqfunctions.udf.CIQ($B28,"IQ_REV",IQ_FY-2),_xll.ciqfunctions.udf.CIQ($B28,"IQ_REV",IQ_FY-3),_xll.ciqfunctions.udf.CIQ($B28,"IQ_REV",IQ_FY-4),_xll.ciqfunctions.udf.CIQ($B28,"IQ_REV",IQ_FY-5))</f>
        <v>#VALUE!</v>
      </c>
      <c r="CY28" s="254" t="e">
        <f t="shared" si="62"/>
        <v>#VALUE!</v>
      </c>
      <c r="CZ28" s="254" t="e">
        <f t="shared" si="63"/>
        <v>#VALUE!</v>
      </c>
      <c r="DA28" s="254" t="e">
        <f t="shared" si="64"/>
        <v>#VALUE!</v>
      </c>
      <c r="DD28" s="323" t="str" cm="1">
        <f t="array" ref="DD28">_xll.ciqfunctions.udf.CIQ($B28,"IQ_NPPE",IQ_FY)</f>
        <v>#CIQINACTIVE</v>
      </c>
      <c r="DE28" s="254" t="e">
        <f t="shared" si="65"/>
        <v>#VALUE!</v>
      </c>
      <c r="DF28" s="254" t="e">
        <f t="shared" si="66"/>
        <v>#VALUE!</v>
      </c>
      <c r="DG28" s="254" t="e">
        <f t="shared" si="67"/>
        <v>#VALUE!</v>
      </c>
      <c r="DJ28" s="323" t="str" cm="1">
        <f t="array" ref="DJ28">_xll.ciqfunctions.udf.CIQ($B28,"IQ_DA_CF",IQ_FY,,,,"USD")</f>
        <v>#CIQINACTIVE</v>
      </c>
      <c r="DK28" s="323" cm="1">
        <f t="array" ref="DK28">_xll.ciqfunctions.udf.CIQ($B28,"IQ_DA_MEDIAN_EST_CIQ",DK$1)</f>
        <v>191</v>
      </c>
      <c r="DL28" s="323" cm="1">
        <f t="array" ref="DL28">_xll.ciqfunctions.udf.CIQ($B28,"IQ_DA_MEDIAN_EST_CIQ",DL$1)</f>
        <v>191.2</v>
      </c>
      <c r="DM28" s="323" cm="1">
        <f t="array" ref="DM28">_xll.ciqfunctions.udf.CIQ($B28,"IQ_DA_MEDIAN_EST_CIQ",DM$1)</f>
        <v>224</v>
      </c>
      <c r="DP28" s="323" t="str" cm="1">
        <f t="array" ref="DP28">_xll.ciqfunctions.udf.CIQ($B28,"IQ_CAPEX",IQ_FY,,,,"USD")</f>
        <v>#CIQINACTIVE</v>
      </c>
      <c r="DQ28" s="323" cm="1">
        <f t="array" ref="DQ28">_xll.ciqfunctions.udf.CIQ($B28,"IQ_CAPEX_MEDIAN_EST_CIQ",DQ$1,,,,"USD")</f>
        <v>-315</v>
      </c>
      <c r="DR28" s="323" cm="1">
        <f t="array" ref="DR28">_xll.ciqfunctions.udf.CIQ($B28,"IQ_CAPEX_MEDIAN_EST_CIQ",DR$1,,,,"USD")</f>
        <v>-275</v>
      </c>
      <c r="DS28" s="323" cm="1">
        <f t="array" ref="DS28">_xll.ciqfunctions.udf.CIQ($B28,"IQ_CAPEX_MEDIAN_EST_CIQ",DS$1,,,,"USD")</f>
        <v>-239</v>
      </c>
      <c r="DT28" s="321"/>
      <c r="DU28" s="322"/>
      <c r="DV28" s="324" t="str" cm="1">
        <f t="array" ref="DV28">IFERROR(_xll.ciqfunctions.udf.CIQ($B28,"IQ_EFFECT_TAX_RATE",IQ_FY)/100,"NMF")</f>
        <v>NMF</v>
      </c>
      <c r="DW28" s="324" cm="1">
        <f t="array" ref="DW28">_xll.ciqfunctions.udf.CIQ($B28,"IQ_EFFECTIVE_TAX_MEDIAN_EST_CIQ",DW$1)/100</f>
        <v>0.249</v>
      </c>
      <c r="DX28" s="324" cm="1">
        <f t="array" ref="DX28">_xll.ciqfunctions.udf.CIQ($B28,"IQ_EFFECTIVE_TAX_MEDIAN_EST_CIQ",DX$1)/100</f>
        <v>0.25</v>
      </c>
      <c r="DY28" s="324" cm="1">
        <f t="array" ref="DY28">_xll.ciqfunctions.udf.CIQ($B28,"IQ_EFFECTIVE_TAX_MEDIAN_EST_CIQ",DY$1)/100</f>
        <v>0.25</v>
      </c>
      <c r="EB28" s="261" t="e">
        <f t="shared" si="68"/>
        <v>#VALUE!</v>
      </c>
      <c r="EC28" s="261">
        <f t="shared" si="69"/>
        <v>245.703</v>
      </c>
      <c r="ED28" s="261">
        <f t="shared" si="70"/>
        <v>245.02499999999998</v>
      </c>
      <c r="EE28" s="261">
        <f t="shared" si="71"/>
        <v>267.07101</v>
      </c>
      <c r="EH28" s="326" t="e" cm="1">
        <f t="array" ref="EH28">(_xll.ciqfunctions.udf.CIQ($B28,"IQ_NET_WORKING_CAP",IQ_FY)+DD28+EB28)/BN28</f>
        <v>#VALUE!</v>
      </c>
      <c r="EI28" s="280" t="e">
        <f t="shared" si="72"/>
        <v>#VALUE!</v>
      </c>
      <c r="EJ28" s="280" t="e">
        <f t="shared" si="73"/>
        <v>#VALUE!</v>
      </c>
      <c r="EK28" s="280" t="e">
        <f t="shared" si="74"/>
        <v>#VALUE!</v>
      </c>
      <c r="EN28" s="280" t="str">
        <f t="shared" si="75"/>
        <v>NMF</v>
      </c>
      <c r="EO28" s="280" t="e">
        <f t="shared" si="76"/>
        <v>#VALUE!</v>
      </c>
      <c r="EP28" s="280" t="e">
        <f t="shared" si="77"/>
        <v>#VALUE!</v>
      </c>
      <c r="EQ28" s="280" t="e">
        <f t="shared" si="78"/>
        <v>#VALUE!</v>
      </c>
    </row>
    <row r="29" spans="2:147" x14ac:dyDescent="0.3">
      <c r="B29" s="232" t="s">
        <v>222</v>
      </c>
      <c r="C29" s="232" t="str" cm="1">
        <f t="array" ref="C29">_xll.ciqfunctions.udf.CIQ(B29,"IQ_COMPANY_NAME")</f>
        <v>Builders FirstSource, Inc.</v>
      </c>
      <c r="D29" s="320" cm="1">
        <f t="array" ref="D29">_xll.ciqfunctions.udf.CIQ(B29,"IQ_LASTSALEPRICE",,"USD")</f>
        <v>59.85</v>
      </c>
      <c r="E29" s="329" cm="1">
        <f t="array" ref="E29">_xll.ciqfunctions.udf.CIQ(B29,"IQ_SHARESOUTSTANDING_OUT")</f>
        <v>156.23757000000001</v>
      </c>
      <c r="F29" s="253">
        <f t="shared" si="22"/>
        <v>9350.8185645000012</v>
      </c>
      <c r="G29" s="323" cm="1">
        <f t="array" ref="G29">_xll.ciqfunctions.udf.CIQ($B29,"IQ_NET_DEBT",,,,,"USD")</f>
        <v>3887.5610000000001</v>
      </c>
      <c r="H29" s="324" cm="1">
        <f t="array" ref="H29">_xll.ciqfunctions.udf.CIQ($B29,"IQ_DIVIDEND_YIELD")/100</f>
        <v>0</v>
      </c>
      <c r="J29" s="256">
        <f t="shared" si="23"/>
        <v>3.8194001276324188</v>
      </c>
      <c r="K29" s="256">
        <f t="shared" si="24"/>
        <v>7.4812500000000002</v>
      </c>
      <c r="L29" s="256">
        <f t="shared" si="25"/>
        <v>6.851745850028621</v>
      </c>
      <c r="N29" s="259" t="e">
        <f t="shared" si="26"/>
        <v>#VALUE!</v>
      </c>
      <c r="O29" s="259" t="e">
        <f t="shared" si="27"/>
        <v>#VALUE!</v>
      </c>
      <c r="P29" s="259" t="e">
        <f t="shared" si="28"/>
        <v>#VALUE!</v>
      </c>
      <c r="R29" s="256" t="e">
        <f t="shared" si="29"/>
        <v>#VALUE!</v>
      </c>
      <c r="S29" s="256" t="e">
        <f t="shared" si="30"/>
        <v>#VALUE!</v>
      </c>
      <c r="T29" s="256" t="e">
        <f t="shared" si="31"/>
        <v>#VALUE!</v>
      </c>
      <c r="V29" s="256" t="e">
        <f t="shared" si="32"/>
        <v>#VALUE!</v>
      </c>
      <c r="W29" s="256" t="e">
        <f t="shared" si="33"/>
        <v>#VALUE!</v>
      </c>
      <c r="X29" s="256" t="e">
        <f t="shared" si="34"/>
        <v>#VALUE!</v>
      </c>
      <c r="Z29" s="256" t="e">
        <f t="shared" si="35"/>
        <v>#VALUE!</v>
      </c>
      <c r="AA29" s="256" t="e">
        <f t="shared" si="36"/>
        <v>#VALUE!</v>
      </c>
      <c r="AB29" s="256" t="e">
        <f t="shared" si="37"/>
        <v>#VALUE!</v>
      </c>
      <c r="AD29" s="256" t="e">
        <f t="shared" si="38"/>
        <v>#VALUE!</v>
      </c>
      <c r="AE29" s="256" t="e">
        <f t="shared" si="39"/>
        <v>#VALUE!</v>
      </c>
      <c r="AF29" s="256" t="e">
        <f t="shared" si="40"/>
        <v>#VALUE!</v>
      </c>
      <c r="AH29" s="257">
        <f t="shared" si="41"/>
        <v>0.12025229304639899</v>
      </c>
      <c r="AI29" s="257">
        <f t="shared" si="42"/>
        <v>7.8895187718046253E-2</v>
      </c>
      <c r="AJ29" s="257">
        <f t="shared" si="43"/>
        <v>6.8612841322083687E-2</v>
      </c>
      <c r="AL29" s="257">
        <f t="shared" si="44"/>
        <v>0.15530864724918506</v>
      </c>
      <c r="AM29" s="257">
        <f t="shared" si="45"/>
        <v>0.10166557278892201</v>
      </c>
      <c r="AN29" s="257">
        <f t="shared" si="46"/>
        <v>9.2327154604028863E-2</v>
      </c>
      <c r="AP29" s="258">
        <f t="shared" si="47"/>
        <v>0.17257915060371551</v>
      </c>
      <c r="AQ29" s="258">
        <f t="shared" si="48"/>
        <v>0.11344862030525359</v>
      </c>
      <c r="AR29" s="258">
        <f t="shared" si="49"/>
        <v>0.11448159782154227</v>
      </c>
      <c r="AT29" s="339">
        <f t="shared" si="50"/>
        <v>0.318</v>
      </c>
      <c r="AU29" s="339">
        <f t="shared" si="51"/>
        <v>0.27699999999999997</v>
      </c>
      <c r="AV29" s="339">
        <f t="shared" si="52"/>
        <v>0.28100000000000003</v>
      </c>
      <c r="AX29" s="256" t="e">
        <f t="shared" si="53"/>
        <v>#VALUE!</v>
      </c>
      <c r="AY29" s="258" t="e">
        <f t="shared" si="54"/>
        <v>#VALUE!</v>
      </c>
      <c r="AZ29" s="260"/>
      <c r="BB29" s="320" t="str" cm="1">
        <f t="array" ref="BB29">_xll.ciqfunctions.udf.CIQ($B29,"IQ_EPS_NORM",IQ_FY,,,,"USD")</f>
        <v>#CIQINACTIVE</v>
      </c>
      <c r="BC29" s="320" cm="1">
        <f t="array" ref="BC29">_xll.ciqfunctions.udf.CIQ($B29,"IQ_EPS_NORM_MEDIAN_EST_CIQ",BC$1,,,,"USD")</f>
        <v>15.67</v>
      </c>
      <c r="BD29" s="320" cm="1">
        <f t="array" ref="BD29">_xll.ciqfunctions.udf.CIQ($B29,"IQ_EPS_NORM_MEDIAN_EST_CIQ",BD$1,,,,"USD")</f>
        <v>8</v>
      </c>
      <c r="BE29" s="320" cm="1">
        <f t="array" ref="BE29">_xll.ciqfunctions.udf.CIQ($B29,"IQ_EPS_NORM_MEDIAN_EST_CIQ",BE$1,,,,"USD")</f>
        <v>8.7349999999999994</v>
      </c>
      <c r="BF29" s="321"/>
      <c r="BG29" s="322"/>
      <c r="BH29" s="323" t="str" cm="1">
        <f t="array" ref="BH29">_xll.ciqfunctions.udf.CIQ($B29,"IQ_EBITA",IQ_FY,,,,"USD")</f>
        <v>#CIQINACTIVE</v>
      </c>
      <c r="BI29" s="323" cm="1">
        <f t="array" ref="BI29">_xll.ciqfunctions.udf.CIQ($B29,"IQ_EBIT_MEDIAN_EST_CIQ",BI$1,,,,"USD")</f>
        <v>3417.5</v>
      </c>
      <c r="BJ29" s="323" cm="1">
        <f t="array" ref="BJ29">_xll.ciqfunctions.udf.CIQ($B29,"IQ_EBIT_MEDIAN_EST_CIQ",BJ$1,,,,"USD")</f>
        <v>1865.4</v>
      </c>
      <c r="BK29" s="323" cm="1">
        <f t="array" ref="BK29">_xll.ciqfunctions.udf.CIQ($B29,"IQ_EBIT_MEDIAN_EST_CIQ",BK$1,,,,"USD")</f>
        <v>1722.4</v>
      </c>
      <c r="BL29" s="321"/>
      <c r="BM29" s="322"/>
      <c r="BN29" s="323" t="str" cm="1">
        <f t="array" ref="BN29">_xll.ciqfunctions.udf.CIQ($B29,"IQ_REV",IQ_FY,,,,"USD")</f>
        <v>#CIQINACTIVE</v>
      </c>
      <c r="BO29" s="323" cm="1">
        <f t="array" ref="BO29">_xll.ciqfunctions.udf.CIQ($B29,"IQ_REVENUE_MEDIAN_EST_CIQ",BO$1,,,,"USD")</f>
        <v>22004.57</v>
      </c>
      <c r="BP29" s="323" cm="1">
        <f t="array" ref="BP29">_xll.ciqfunctions.udf.CIQ($B29,"IQ_REVENUE_MEDIAN_EST_CIQ",BP$1,,,,"USD")</f>
        <v>18348.39414</v>
      </c>
      <c r="BQ29" s="323" cm="1">
        <f t="array" ref="BQ29">_xll.ciqfunctions.udf.CIQ($B29,"IQ_REVENUE_MEDIAN_EST_CIQ",BQ$1,,,,"USD")</f>
        <v>18655.400000000001</v>
      </c>
      <c r="BR29" s="321"/>
      <c r="BS29" s="322"/>
      <c r="BT29" s="323" t="str" cm="1">
        <f t="array" ref="BT29">_xll.ciqfunctions.udf.CIQ($B29,"IQ_NET_DEBT",IQ_FY,,,,"USD")</f>
        <v>#CIQINACTIVE</v>
      </c>
      <c r="BU29" s="254" t="e">
        <f t="shared" si="55"/>
        <v>#VALUE!</v>
      </c>
      <c r="BV29" s="254" t="e">
        <f t="shared" si="56"/>
        <v>#VALUE!</v>
      </c>
      <c r="BW29" s="254" t="e">
        <f t="shared" si="57"/>
        <v>#VALUE!</v>
      </c>
      <c r="BZ29" s="254" t="e">
        <f t="shared" si="58"/>
        <v>#VALUE!</v>
      </c>
      <c r="CA29" s="254" t="e">
        <f t="shared" si="59"/>
        <v>#VALUE!</v>
      </c>
      <c r="CB29" s="254" t="e">
        <f t="shared" si="60"/>
        <v>#VALUE!</v>
      </c>
      <c r="CC29" s="254" t="e">
        <f t="shared" si="61"/>
        <v>#VALUE!</v>
      </c>
      <c r="CF29" s="323" t="str" cm="1">
        <f t="array" ref="CF29">_xll.ciqfunctions.udf.CIQ($B29,"IQ_GP",IQ_FY,,,,"USD")</f>
        <v>#CIQINACTIVE</v>
      </c>
      <c r="CG29" s="323" cm="1">
        <f t="array" ref="CG29">_xll.ciqfunctions.udf.CIQ($B29,"IQ_GROSS_MARGIN_MEDIAN_EST_CIQ",CG$1)/100*BO29</f>
        <v>6997.4532600000002</v>
      </c>
      <c r="CH29" s="323" cm="1">
        <f t="array" ref="CH29">_xll.ciqfunctions.udf.CIQ($B29,"IQ_GROSS_MARGIN_MEDIAN_EST_CIQ",CH$1)/100*BP29</f>
        <v>5082.5051767799996</v>
      </c>
      <c r="CI29" s="323" cm="1">
        <f t="array" ref="CI29">_xll.ciqfunctions.udf.CIQ($B29,"IQ_GROSS_MARGIN_MEDIAN_EST_CIQ",CI$1)/100*BQ29</f>
        <v>5242.1674000000012</v>
      </c>
      <c r="CL29" s="323" t="str" cm="1">
        <f t="array" ref="CL29">_xll.ciqfunctions.udf.CIQ($B29,"IQ_EBITDA",IQ_FY,,,,"USD")</f>
        <v>#CIQINACTIVE</v>
      </c>
      <c r="CM29" s="323" cm="1">
        <f t="array" ref="CM29">_xll.ciqfunctions.udf.CIQ($B29,"IQ_EBITDA_MEDIAN_EST_CIQ",CM$1,,,,"USD")</f>
        <v>3797.53</v>
      </c>
      <c r="CN29" s="323" cm="1">
        <f t="array" ref="CN29">_xll.ciqfunctions.udf.CIQ($B29,"IQ_EBITDA_MEDIAN_EST_CIQ",CN$1,,,,"USD")</f>
        <v>2081.6</v>
      </c>
      <c r="CO29" s="323" cm="1">
        <f t="array" ref="CO29">_xll.ciqfunctions.udf.CIQ($B29,"IQ_EBITDA_MEDIAN_EST_CIQ",CO$1,,,,"USD")</f>
        <v>2135.6999999999998</v>
      </c>
      <c r="CP29" s="321"/>
      <c r="CQ29" s="322"/>
      <c r="CR29" s="323" t="str" cm="1">
        <f t="array" ref="CR29">_xll.ciqfunctions.udf.CIQ($B29,"IQ_UNLEVERED_FCF",IQ_FY,,,,"USD")</f>
        <v>#CIQINACTIVE</v>
      </c>
      <c r="CS29" s="323" cm="1">
        <f t="array" ref="CS29">_xll.ciqfunctions.udf.CIQ($B29,"IQ_FCF_MEDIAN_EST_CIQ",CS$1,,,,"USD")</f>
        <v>2646.1</v>
      </c>
      <c r="CT29" s="323" cm="1">
        <f t="array" ref="CT29">_xll.ciqfunctions.udf.CIQ($B29,"IQ_FCF_MEDIAN_EST_CIQ",CT$1,,,,"USD")</f>
        <v>1447.6</v>
      </c>
      <c r="CU29" s="323" cm="1">
        <f t="array" ref="CU29">_xll.ciqfunctions.udf.CIQ($B29,"IQ_FCF_MEDIAN_EST_CIQ",CU$1,,,,"USD")</f>
        <v>1280</v>
      </c>
      <c r="CV29" s="321"/>
      <c r="CW29" s="322"/>
      <c r="CX29" s="324" t="e">
        <f>AVERAGE(_xll.ciqfunctions.udf.CIQ($B29,"IQ_NET_WORKING_CAP",IQ_FY),_xll.ciqfunctions.udf.CIQ($B29,"IQ_NET_WORKING_CAP",IQ_FY-1),_xll.ciqfunctions.udf.CIQ($B29,"IQ_NET_WORKING_CAP",IQ_FY-2),_xll.ciqfunctions.udf.CIQ($B29,"IQ_NET_WORKING_CAP",IQ_FY-3),_xll.ciqfunctions.udf.CIQ($B29,"IQ_NET_WORKING_CAP",IQ_FY-4),_xll.ciqfunctions.udf.CIQ($B29,"IQ_NET_WORKING_CAP",IQ_FY-5))/AVERAGE(_xll.ciqfunctions.udf.CIQ($B29,"IQ_REV",IQ_FY),_xll.ciqfunctions.udf.CIQ($B29,"IQ_REV",IQ_FY-1),_xll.ciqfunctions.udf.CIQ($B29,"IQ_REV",IQ_FY-2),_xll.ciqfunctions.udf.CIQ($B29,"IQ_REV",IQ_FY-3),_xll.ciqfunctions.udf.CIQ($B29,"IQ_REV",IQ_FY-4),_xll.ciqfunctions.udf.CIQ($B29,"IQ_REV",IQ_FY-5))</f>
        <v>#VALUE!</v>
      </c>
      <c r="CY29" s="254" t="e">
        <f t="shared" si="62"/>
        <v>#VALUE!</v>
      </c>
      <c r="CZ29" s="254" t="e">
        <f t="shared" si="63"/>
        <v>#VALUE!</v>
      </c>
      <c r="DA29" s="254" t="e">
        <f t="shared" si="64"/>
        <v>#VALUE!</v>
      </c>
      <c r="DD29" s="323" t="str" cm="1">
        <f t="array" ref="DD29">_xll.ciqfunctions.udf.CIQ($B29,"IQ_NPPE",IQ_FY)</f>
        <v>#CIQINACTIVE</v>
      </c>
      <c r="DE29" s="254" t="e">
        <f t="shared" si="65"/>
        <v>#VALUE!</v>
      </c>
      <c r="DF29" s="254" t="e">
        <f t="shared" si="66"/>
        <v>#VALUE!</v>
      </c>
      <c r="DG29" s="254" t="e">
        <f t="shared" si="67"/>
        <v>#VALUE!</v>
      </c>
      <c r="DJ29" s="323" t="str" cm="1">
        <f t="array" ref="DJ29">_xll.ciqfunctions.udf.CIQ($B29,"IQ_DA_CF",IQ_FY,,,,"USD")</f>
        <v>#CIQINACTIVE</v>
      </c>
      <c r="DK29" s="323" cm="1">
        <f t="array" ref="DK29">_xll.ciqfunctions.udf.CIQ($B29,"IQ_DA_MEDIAN_EST_CIQ",DK$1)</f>
        <v>469.8</v>
      </c>
      <c r="DL29" s="323" cm="1">
        <f t="array" ref="DL29">_xll.ciqfunctions.udf.CIQ($B29,"IQ_DA_MEDIAN_EST_CIQ",DL$1)</f>
        <v>457.38200000000001</v>
      </c>
      <c r="DM29" s="323" cm="1">
        <f t="array" ref="DM29">_xll.ciqfunctions.udf.CIQ($B29,"IQ_DA_MEDIAN_EST_CIQ",DM$1)</f>
        <v>480</v>
      </c>
      <c r="DP29" s="323" t="str" cm="1">
        <f t="array" ref="DP29">_xll.ciqfunctions.udf.CIQ($B29,"IQ_CAPEX",IQ_FY,,,,"USD")</f>
        <v>#CIQINACTIVE</v>
      </c>
      <c r="DQ29" s="323" cm="1">
        <f t="array" ref="DQ29">_xll.ciqfunctions.udf.CIQ($B29,"IQ_CAPEX_MEDIAN_EST_CIQ",DQ$1,,,,"USD")</f>
        <v>-300</v>
      </c>
      <c r="DR29" s="323" cm="1">
        <f t="array" ref="DR29">_xll.ciqfunctions.udf.CIQ($B29,"IQ_CAPEX_MEDIAN_EST_CIQ",DR$1,,,,"USD")</f>
        <v>-370.9</v>
      </c>
      <c r="DS29" s="323" cm="1">
        <f t="array" ref="DS29">_xll.ciqfunctions.udf.CIQ($B29,"IQ_CAPEX_MEDIAN_EST_CIQ",DS$1,,,,"USD")</f>
        <v>-350</v>
      </c>
      <c r="DT29" s="321"/>
      <c r="DU29" s="322"/>
      <c r="DV29" s="324" t="str" cm="1">
        <f t="array" ref="DV29">IFERROR(_xll.ciqfunctions.udf.CIQ($B29,"IQ_EFFECT_TAX_RATE",IQ_FY)/100,"NMF")</f>
        <v>NMF</v>
      </c>
      <c r="DW29" s="324" cm="1">
        <f t="array" ref="DW29">_xll.ciqfunctions.udf.CIQ($B29,"IQ_EFFECTIVE_TAX_MEDIAN_EST_CIQ",DW$1)/100</f>
        <v>0.23399999999999999</v>
      </c>
      <c r="DX29" s="324" cm="1">
        <f t="array" ref="DX29">_xll.ciqfunctions.udf.CIQ($B29,"IQ_EFFECTIVE_TAX_MEDIAN_EST_CIQ",DX$1)/100</f>
        <v>0.24</v>
      </c>
      <c r="DY29" s="324" cm="1">
        <f t="array" ref="DY29">_xll.ciqfunctions.udf.CIQ($B29,"IQ_EFFECTIVE_TAX_MEDIAN_EST_CIQ",DY$1)/100</f>
        <v>0.24</v>
      </c>
      <c r="EB29" s="261" t="e">
        <f t="shared" si="68"/>
        <v>#VALUE!</v>
      </c>
      <c r="EC29" s="261">
        <f t="shared" si="69"/>
        <v>660.13709999999992</v>
      </c>
      <c r="ED29" s="261">
        <f t="shared" si="70"/>
        <v>550.45182420000003</v>
      </c>
      <c r="EE29" s="261">
        <f t="shared" si="71"/>
        <v>559.66200000000003</v>
      </c>
      <c r="EH29" s="326" t="e" cm="1">
        <f t="array" ref="EH29">(_xll.ciqfunctions.udf.CIQ($B29,"IQ_NET_WORKING_CAP",IQ_FY)+DD29+EB29)/BN29</f>
        <v>#VALUE!</v>
      </c>
      <c r="EI29" s="280" t="e">
        <f t="shared" si="72"/>
        <v>#VALUE!</v>
      </c>
      <c r="EJ29" s="280" t="e">
        <f t="shared" si="73"/>
        <v>#VALUE!</v>
      </c>
      <c r="EK29" s="280" t="e">
        <f t="shared" si="74"/>
        <v>#VALUE!</v>
      </c>
      <c r="EN29" s="280" t="str">
        <f t="shared" si="75"/>
        <v>NMF</v>
      </c>
      <c r="EO29" s="280" t="e">
        <f t="shared" si="76"/>
        <v>#VALUE!</v>
      </c>
      <c r="EP29" s="280" t="e">
        <f t="shared" si="77"/>
        <v>#VALUE!</v>
      </c>
      <c r="EQ29" s="280" t="e">
        <f t="shared" si="78"/>
        <v>#VALUE!</v>
      </c>
    </row>
    <row r="30" spans="2:147" x14ac:dyDescent="0.3">
      <c r="D30" s="320"/>
      <c r="E30" s="329"/>
      <c r="F30" s="253"/>
      <c r="G30" s="323"/>
      <c r="H30" s="324"/>
      <c r="J30" s="256"/>
      <c r="K30" s="256"/>
      <c r="L30" s="256"/>
      <c r="N30" s="259"/>
      <c r="O30" s="259"/>
      <c r="P30" s="259"/>
      <c r="R30" s="256"/>
      <c r="S30" s="256"/>
      <c r="T30" s="256"/>
      <c r="V30" s="256"/>
      <c r="W30" s="256"/>
      <c r="X30" s="256"/>
      <c r="Z30" s="256"/>
      <c r="AA30" s="256"/>
      <c r="AB30" s="256"/>
      <c r="AD30" s="256"/>
      <c r="AE30" s="256"/>
      <c r="AF30" s="256"/>
      <c r="AH30" s="257"/>
      <c r="AI30" s="257"/>
      <c r="AJ30" s="257"/>
      <c r="AL30" s="257"/>
      <c r="AM30" s="257"/>
      <c r="AN30" s="257"/>
      <c r="AP30" s="258"/>
      <c r="AQ30" s="258"/>
      <c r="AR30" s="258"/>
      <c r="AT30" s="340"/>
      <c r="AU30" s="340"/>
      <c r="AV30" s="340"/>
      <c r="AX30" s="256"/>
      <c r="AY30" s="258"/>
      <c r="AZ30" s="260"/>
      <c r="BB30" s="254"/>
      <c r="BC30" s="254"/>
      <c r="BD30" s="254"/>
      <c r="BE30" s="254"/>
      <c r="BH30" s="254"/>
      <c r="BI30" s="254"/>
      <c r="BJ30" s="254"/>
      <c r="BK30" s="254"/>
      <c r="BN30" s="254"/>
      <c r="BO30" s="254"/>
      <c r="BP30" s="254"/>
      <c r="BQ30" s="254"/>
      <c r="BT30" s="254"/>
      <c r="BU30" s="254"/>
      <c r="BV30" s="254"/>
      <c r="BW30" s="254"/>
      <c r="BZ30" s="254"/>
      <c r="CA30" s="254"/>
      <c r="CB30" s="254"/>
      <c r="CC30" s="254"/>
      <c r="CF30" s="323"/>
      <c r="CG30" s="323"/>
      <c r="CH30" s="323"/>
      <c r="CI30" s="323"/>
      <c r="CL30" s="254"/>
      <c r="CM30" s="254"/>
      <c r="CN30" s="254"/>
      <c r="CO30" s="254"/>
      <c r="CR30" s="254"/>
      <c r="CS30" s="254"/>
      <c r="CT30" s="254"/>
      <c r="CU30" s="254"/>
      <c r="CX30" s="257"/>
      <c r="CY30" s="254"/>
      <c r="CZ30" s="254"/>
      <c r="DA30" s="254"/>
      <c r="DD30" s="254"/>
      <c r="DE30" s="254"/>
      <c r="DF30" s="254"/>
      <c r="DG30" s="254"/>
      <c r="DJ30" s="254"/>
      <c r="DK30" s="254"/>
      <c r="DL30" s="254"/>
      <c r="DM30" s="254"/>
      <c r="DP30" s="254"/>
      <c r="DQ30" s="254"/>
      <c r="DR30" s="254"/>
      <c r="DS30" s="254"/>
      <c r="DV30" s="257"/>
      <c r="DW30" s="257"/>
      <c r="DX30" s="257"/>
      <c r="DY30" s="257"/>
      <c r="EB30" s="261"/>
      <c r="EC30" s="261"/>
      <c r="ED30" s="261"/>
      <c r="EE30" s="261"/>
      <c r="EH30" s="261"/>
      <c r="EI30" s="261"/>
      <c r="EJ30" s="261"/>
      <c r="EK30" s="261"/>
      <c r="EN30" s="261"/>
      <c r="EO30" s="261"/>
      <c r="EP30" s="261"/>
      <c r="EQ30" s="261"/>
    </row>
    <row r="31" spans="2:147" x14ac:dyDescent="0.3">
      <c r="B31" s="262" t="s">
        <v>168</v>
      </c>
      <c r="C31" s="263"/>
      <c r="D31" s="330"/>
      <c r="E31" s="330"/>
      <c r="F31" s="263"/>
      <c r="G31" s="330"/>
      <c r="H31" s="333"/>
      <c r="I31" s="263"/>
      <c r="J31" s="265">
        <f>AVERAGE(J20:J29)</f>
        <v>15.504731962473505</v>
      </c>
      <c r="K31" s="265">
        <f>AVERAGE(K20:K29)</f>
        <v>14.114395479117437</v>
      </c>
      <c r="L31" s="265">
        <f>AVERAGE(L20:L29)</f>
        <v>12.644327823904671</v>
      </c>
      <c r="M31" s="263"/>
      <c r="N31" s="265" t="e">
        <f>AVERAGE(N20:N29)</f>
        <v>#VALUE!</v>
      </c>
      <c r="O31" s="265" t="e">
        <f>AVERAGE(O20:O29)</f>
        <v>#VALUE!</v>
      </c>
      <c r="P31" s="265" t="e">
        <f>AVERAGE(P20:P29)</f>
        <v>#VALUE!</v>
      </c>
      <c r="Q31" s="263"/>
      <c r="R31" s="265" t="e">
        <f>AVERAGE(R20:R29)</f>
        <v>#VALUE!</v>
      </c>
      <c r="S31" s="265" t="e">
        <f>AVERAGE(S20:S29)</f>
        <v>#VALUE!</v>
      </c>
      <c r="T31" s="265" t="e">
        <f>AVERAGE(T20:T29)</f>
        <v>#VALUE!</v>
      </c>
      <c r="U31" s="263"/>
      <c r="V31" s="265" t="e">
        <f>AVERAGE(V20:V29)</f>
        <v>#VALUE!</v>
      </c>
      <c r="W31" s="265" t="e">
        <f>AVERAGE(W20:W29)</f>
        <v>#VALUE!</v>
      </c>
      <c r="X31" s="265" t="e">
        <f>AVERAGE(X20:X29)</f>
        <v>#VALUE!</v>
      </c>
      <c r="Y31" s="263"/>
      <c r="Z31" s="265" t="e">
        <f>AVERAGE(Z20:Z29)</f>
        <v>#VALUE!</v>
      </c>
      <c r="AA31" s="265" t="e">
        <f>AVERAGE(AA20:AA29)</f>
        <v>#VALUE!</v>
      </c>
      <c r="AB31" s="265" t="e">
        <f>AVERAGE(AB20:AB29)</f>
        <v>#VALUE!</v>
      </c>
      <c r="AC31" s="263"/>
      <c r="AD31" s="265" t="e">
        <f>AVERAGE(AD20:AD29)</f>
        <v>#VALUE!</v>
      </c>
      <c r="AE31" s="265" t="e">
        <f>AVERAGE(AE20:AE29)</f>
        <v>#VALUE!</v>
      </c>
      <c r="AF31" s="265" t="e">
        <f>AVERAGE(AF20:AF29)</f>
        <v>#VALUE!</v>
      </c>
      <c r="AG31" s="263"/>
      <c r="AH31" s="264">
        <f>AVERAGE(AH20:AH29)</f>
        <v>8.8998943854917203E-2</v>
      </c>
      <c r="AI31" s="264">
        <f>AVERAGE(AI20:AI29)</f>
        <v>0.11654099149814665</v>
      </c>
      <c r="AJ31" s="264">
        <f>AVERAGE(AJ20:AJ29)</f>
        <v>0.10892017355810886</v>
      </c>
      <c r="AK31" s="263"/>
      <c r="AL31" s="264">
        <f>AVERAGE(AL20:AL29)</f>
        <v>0.1754261255191055</v>
      </c>
      <c r="AM31" s="264">
        <f>AVERAGE(AM20:AM29)</f>
        <v>0.17908080642281921</v>
      </c>
      <c r="AN31" s="264">
        <f>AVERAGE(AN20:AN29)</f>
        <v>0.18368787379665547</v>
      </c>
      <c r="AO31" s="263"/>
      <c r="AP31" s="266">
        <f>AVERAGE(AP20:AP29)</f>
        <v>0.21118648575289378</v>
      </c>
      <c r="AQ31" s="266">
        <f>AVERAGE(AQ20:AQ29)</f>
        <v>0.21476961455355686</v>
      </c>
      <c r="AR31" s="266">
        <f>AVERAGE(AR20:AR29)</f>
        <v>0.21536936027473619</v>
      </c>
      <c r="AS31" s="263"/>
      <c r="AT31" s="341">
        <f>AVERAGE(AT20:AT29)</f>
        <v>0.33788838999999998</v>
      </c>
      <c r="AU31" s="341">
        <f>AVERAGE(AU20:AU29)</f>
        <v>0.34574275999999998</v>
      </c>
      <c r="AV31" s="341">
        <f>AVERAGE(AV20:AV29)</f>
        <v>0.35034379999999998</v>
      </c>
      <c r="AW31" s="263"/>
      <c r="AX31" s="265" t="e">
        <f>AVERAGE(AX20:AX29)</f>
        <v>#VALUE!</v>
      </c>
      <c r="AY31" s="267" t="e">
        <f>AVERAGE(AY20:AY29)</f>
        <v>#VALUE!</v>
      </c>
      <c r="AZ31" s="260"/>
      <c r="BB31" s="254"/>
      <c r="BC31" s="254"/>
      <c r="BD31" s="254"/>
      <c r="BE31" s="254"/>
      <c r="BH31" s="254"/>
      <c r="BI31" s="254"/>
      <c r="BJ31" s="254"/>
      <c r="BK31" s="254"/>
      <c r="BN31" s="254"/>
      <c r="BO31" s="254"/>
      <c r="BP31" s="254"/>
      <c r="BQ31" s="254"/>
      <c r="BT31" s="254"/>
      <c r="BU31" s="254"/>
      <c r="BV31" s="254"/>
      <c r="BW31" s="254"/>
      <c r="BZ31" s="254"/>
      <c r="CA31" s="254"/>
      <c r="CB31" s="254"/>
      <c r="CC31" s="254"/>
      <c r="CF31" s="323"/>
      <c r="CG31" s="323"/>
      <c r="CH31" s="323"/>
      <c r="CI31" s="323"/>
      <c r="CL31" s="254"/>
      <c r="CM31" s="254"/>
      <c r="CN31" s="254"/>
      <c r="CO31" s="254"/>
      <c r="CR31" s="254"/>
      <c r="CS31" s="254"/>
      <c r="CT31" s="254"/>
      <c r="CU31" s="254"/>
      <c r="CX31" s="257"/>
      <c r="CY31" s="254"/>
      <c r="CZ31" s="254"/>
      <c r="DA31" s="254"/>
      <c r="DD31" s="254"/>
      <c r="DE31" s="254"/>
      <c r="DF31" s="254"/>
      <c r="DG31" s="254"/>
      <c r="DJ31" s="254"/>
      <c r="DK31" s="254"/>
      <c r="DL31" s="254"/>
      <c r="DM31" s="254"/>
      <c r="DP31" s="254"/>
      <c r="DQ31" s="254"/>
      <c r="DR31" s="254"/>
      <c r="DS31" s="254"/>
      <c r="DV31" s="257"/>
      <c r="DW31" s="257"/>
      <c r="DX31" s="257"/>
      <c r="DY31" s="257"/>
      <c r="EB31" s="261"/>
      <c r="EC31" s="261"/>
      <c r="ED31" s="261"/>
      <c r="EE31" s="261"/>
      <c r="EH31" s="261"/>
      <c r="EI31" s="261"/>
      <c r="EJ31" s="261"/>
      <c r="EK31" s="261"/>
      <c r="EN31" s="261"/>
      <c r="EO31" s="261"/>
      <c r="EP31" s="261"/>
      <c r="EQ31" s="261"/>
    </row>
    <row r="32" spans="2:147" x14ac:dyDescent="0.3">
      <c r="D32" s="320"/>
      <c r="E32" s="329"/>
      <c r="F32" s="253"/>
      <c r="G32" s="323"/>
      <c r="H32" s="324"/>
      <c r="J32" s="256"/>
      <c r="K32" s="256"/>
      <c r="L32" s="256"/>
      <c r="N32" s="259"/>
      <c r="O32" s="259"/>
      <c r="P32" s="259"/>
      <c r="R32" s="256"/>
      <c r="S32" s="256"/>
      <c r="T32" s="256"/>
      <c r="V32" s="256"/>
      <c r="W32" s="256"/>
      <c r="X32" s="256"/>
      <c r="Z32" s="256"/>
      <c r="AA32" s="256"/>
      <c r="AB32" s="256"/>
      <c r="AD32" s="256"/>
      <c r="AE32" s="256"/>
      <c r="AF32" s="256"/>
      <c r="AH32" s="257"/>
      <c r="AI32" s="257"/>
      <c r="AJ32" s="257"/>
      <c r="AL32" s="257"/>
      <c r="AM32" s="257"/>
      <c r="AN32" s="257"/>
      <c r="AP32" s="258"/>
      <c r="AQ32" s="258"/>
      <c r="AR32" s="258"/>
      <c r="AT32" s="340"/>
      <c r="AU32" s="340"/>
      <c r="AV32" s="340"/>
      <c r="AX32" s="256"/>
      <c r="AY32" s="258"/>
      <c r="AZ32" s="260"/>
      <c r="BB32" s="254"/>
      <c r="BC32" s="254"/>
      <c r="BD32" s="254"/>
      <c r="BE32" s="254"/>
      <c r="BH32" s="254"/>
      <c r="BI32" s="254"/>
      <c r="BJ32" s="254"/>
      <c r="BK32" s="254"/>
      <c r="BN32" s="254"/>
      <c r="BO32" s="254"/>
      <c r="BP32" s="254"/>
      <c r="BQ32" s="254"/>
      <c r="BT32" s="254"/>
      <c r="BU32" s="254"/>
      <c r="BV32" s="254"/>
      <c r="BW32" s="254"/>
      <c r="BZ32" s="254"/>
      <c r="CA32" s="254"/>
      <c r="CB32" s="254"/>
      <c r="CC32" s="254"/>
      <c r="CF32" s="323"/>
      <c r="CG32" s="323"/>
      <c r="CH32" s="323"/>
      <c r="CI32" s="323"/>
      <c r="CL32" s="254"/>
      <c r="CM32" s="254"/>
      <c r="CN32" s="254"/>
      <c r="CO32" s="254"/>
      <c r="CR32" s="254"/>
      <c r="CS32" s="254"/>
      <c r="CT32" s="254"/>
      <c r="CU32" s="254"/>
      <c r="CX32" s="257"/>
      <c r="CY32" s="254"/>
      <c r="CZ32" s="254"/>
      <c r="DA32" s="254"/>
      <c r="DD32" s="254"/>
      <c r="DE32" s="254"/>
      <c r="DF32" s="254"/>
      <c r="DG32" s="254"/>
      <c r="DJ32" s="254"/>
      <c r="DK32" s="254"/>
      <c r="DL32" s="254"/>
      <c r="DM32" s="254"/>
      <c r="DP32" s="254"/>
      <c r="DQ32" s="254"/>
      <c r="DR32" s="254"/>
      <c r="DS32" s="254"/>
      <c r="DV32" s="257"/>
      <c r="DW32" s="257"/>
      <c r="DX32" s="257"/>
      <c r="DY32" s="257"/>
      <c r="EB32" s="261"/>
      <c r="EC32" s="261"/>
      <c r="ED32" s="261"/>
      <c r="EE32" s="261"/>
      <c r="EH32" s="261"/>
      <c r="EI32" s="261"/>
      <c r="EJ32" s="261"/>
      <c r="EK32" s="261"/>
      <c r="EN32" s="261"/>
      <c r="EO32" s="261"/>
      <c r="EP32" s="261"/>
      <c r="EQ32" s="261"/>
    </row>
    <row r="33" spans="2:147" x14ac:dyDescent="0.3">
      <c r="B33" s="290" t="str">
        <f>Model!C3</f>
        <v>HD</v>
      </c>
      <c r="C33" s="291" t="str" cm="1">
        <f t="array" ref="C33">_xll.ciqfunctions.udf.CIQ(B33,"IQ_COMPANY_NAME")</f>
        <v>The Home Depot, Inc.</v>
      </c>
      <c r="D33" s="331" cm="1">
        <f t="array" ref="D33">_xll.ciqfunctions.udf.CIQ(B33,"IQ_LASTSALEPRICE",,"USD")</f>
        <v>293.10000000000002</v>
      </c>
      <c r="E33" s="332" cm="1">
        <f t="array" ref="E33">_xll.ciqfunctions.udf.CIQ(B33,"IQ_SHARESOUTSTANDING_OUT")</f>
        <v>1025.5206499999999</v>
      </c>
      <c r="F33" s="292">
        <f>D33*E33</f>
        <v>300580.10251499998</v>
      </c>
      <c r="G33" s="334" cm="1">
        <f t="array" ref="G33">_xll.ciqfunctions.udf.CIQ($B33,"IQ_NET_DEBT",,,,,"USD")</f>
        <v>46647</v>
      </c>
      <c r="H33" s="335" cm="1">
        <f t="array" ref="H33">_xll.ciqfunctions.udf.CIQ($B33,"IQ_DIVIDEND_YIELD")/100</f>
        <v>2.5647000000000003E-2</v>
      </c>
      <c r="I33" s="291"/>
      <c r="J33" s="294">
        <f t="shared" ref="J33" si="79">$D33/BC33</f>
        <v>18.055326678640078</v>
      </c>
      <c r="K33" s="294">
        <f t="shared" ref="K33" si="80">$D33/BD33</f>
        <v>17.107855491812323</v>
      </c>
      <c r="L33" s="294">
        <f t="shared" ref="L33" si="81">$D33/BE33</f>
        <v>16.344904021561756</v>
      </c>
      <c r="M33" s="291"/>
      <c r="N33" s="295">
        <f t="shared" ref="N33" si="82">IF(CS33&gt;0,CA33/CS33,"NMF")</f>
        <v>20.981322247847395</v>
      </c>
      <c r="O33" s="295">
        <f t="shared" ref="O33" si="83">IF(CT33&gt;0,CB33/CT33,"NMF")</f>
        <v>18.692637028526882</v>
      </c>
      <c r="P33" s="295">
        <f t="shared" ref="P33" si="84">IF(CU33&gt;0,CC33/CU33,"NMF")</f>
        <v>17.45299544744276</v>
      </c>
      <c r="Q33" s="291"/>
      <c r="R33" s="294">
        <f t="shared" ref="R33" si="85">IF(BI33&gt;0,CA33/BI33,"NMF")</f>
        <v>14.490530818039199</v>
      </c>
      <c r="S33" s="294">
        <f t="shared" ref="S33" si="86">IF(BJ33&gt;0,CB33/BJ33,"NMF")</f>
        <v>13.165361970082028</v>
      </c>
      <c r="T33" s="294">
        <f t="shared" ref="T33" si="87">IF(BK33&gt;0,CC33/BK33,"NMF")</f>
        <v>12.204959972567181</v>
      </c>
      <c r="U33" s="291"/>
      <c r="V33" s="294" t="e">
        <f t="shared" ref="V33" si="88">IF(CG33&gt;0,CA33/CG33,"NMF")</f>
        <v>#VALUE!</v>
      </c>
      <c r="W33" s="294" t="e">
        <f t="shared" ref="W33" si="89">IF(CH33&gt;0,CB33/CH33,"NMF")</f>
        <v>#VALUE!</v>
      </c>
      <c r="X33" s="294" t="e">
        <f t="shared" ref="X33" si="90">IF(CI33&gt;0,CC33/CI33,"NMF")</f>
        <v>#VALUE!</v>
      </c>
      <c r="Y33" s="291"/>
      <c r="Z33" s="294">
        <f t="shared" ref="Z33" si="91">IF(CM33&gt;0,CA33/CM33,"NMF")</f>
        <v>13.041477736235278</v>
      </c>
      <c r="AA33" s="294">
        <f t="shared" ref="AA33" si="92">IF(CN33&gt;0,CB33/CN33,"NMF")</f>
        <v>11.856524815161594</v>
      </c>
      <c r="AB33" s="294">
        <f t="shared" ref="AB33" si="93">IF(CO33&gt;0,CC33/CO33,"NMF")</f>
        <v>10.991601378803193</v>
      </c>
      <c r="AC33" s="291"/>
      <c r="AD33" s="294">
        <f t="shared" ref="AD33" si="94">IF(BO33&gt;0,CA33/BO33,"NMF")</f>
        <v>2.2170512151599975</v>
      </c>
      <c r="AE33" s="294">
        <f t="shared" ref="AE33" si="95">IF(BP33&gt;0,CB33/BP33,"NMF")</f>
        <v>2.0274657433926322</v>
      </c>
      <c r="AF33" s="294">
        <f t="shared" ref="AF33" si="96">IF(BQ33&gt;0,CC33/BQ33,"NMF")</f>
        <v>1.8795638357753459</v>
      </c>
      <c r="AG33" s="291"/>
      <c r="AH33" s="293">
        <f t="shared" ref="AH33" si="97">CS33/BO33</f>
        <v>0.10566785014645387</v>
      </c>
      <c r="AI33" s="293">
        <f t="shared" ref="AI33" si="98">CT33/BP33</f>
        <v>0.10846333453640124</v>
      </c>
      <c r="AJ33" s="293">
        <f t="shared" ref="AJ33" si="99">CU33/BQ33</f>
        <v>0.10769290815639</v>
      </c>
      <c r="AK33" s="291"/>
      <c r="AL33" s="293">
        <f t="shared" ref="AL33" si="100">BI33/BO33</f>
        <v>0.153</v>
      </c>
      <c r="AM33" s="293">
        <f t="shared" ref="AM33" si="101">BJ33/BP33</f>
        <v>0.154</v>
      </c>
      <c r="AN33" s="293">
        <f t="shared" ref="AN33" si="102">IFERROR(BK33/BQ33,"NMF")</f>
        <v>0.154</v>
      </c>
      <c r="AO33" s="291"/>
      <c r="AP33" s="296">
        <f t="shared" ref="AP33" si="103">CM33/BO33</f>
        <v>0.17</v>
      </c>
      <c r="AQ33" s="296">
        <f t="shared" ref="AQ33" si="104">CN33/BP33</f>
        <v>0.17099999999999999</v>
      </c>
      <c r="AR33" s="296">
        <f t="shared" ref="AR33" si="105">CO33/BQ33</f>
        <v>0.17100000000000001</v>
      </c>
      <c r="AS33" s="291"/>
      <c r="AT33" s="343" t="e">
        <f t="shared" ref="AT33" si="106">CG33/BO33</f>
        <v>#VALUE!</v>
      </c>
      <c r="AU33" s="343" t="e">
        <f t="shared" ref="AU33" si="107">CH33/BP33</f>
        <v>#VALUE!</v>
      </c>
      <c r="AV33" s="343" t="e">
        <f t="shared" ref="AV33" si="108">CI33/BQ33</f>
        <v>#VALUE!</v>
      </c>
      <c r="AW33" s="291"/>
      <c r="AX33" s="294">
        <f t="shared" ref="AX33" si="109">IF(CL33&gt;0,BT33/CL33,"NMF")</f>
        <v>1.4571461663192031</v>
      </c>
      <c r="AY33" s="297">
        <f t="shared" ref="AY33" si="110">IF(EQ33&gt;1,"&gt;100%",IF(BK33=0,"NMF",IF(EK33&lt;0,"NMF",EQ33)))</f>
        <v>0.59884415457688678</v>
      </c>
      <c r="BB33" s="251">
        <f>Model!K26</f>
        <v>15.790130206446054</v>
      </c>
      <c r="BC33" s="251">
        <f>Model!L26</f>
        <v>16.233436548492083</v>
      </c>
      <c r="BD33" s="251">
        <f>Model!M26</f>
        <v>17.132480464326768</v>
      </c>
      <c r="BE33" s="251">
        <f>Model!N26</f>
        <v>17.932194622455441</v>
      </c>
      <c r="BH33" s="254">
        <f>Model!K13</f>
        <v>23040</v>
      </c>
      <c r="BI33" s="254">
        <f>Model!L13</f>
        <v>22988.258873999999</v>
      </c>
      <c r="BJ33" s="254">
        <f>Model!M13</f>
        <v>24064.049289279999</v>
      </c>
      <c r="BK33" s="254">
        <f>Model!N13</f>
        <v>24665.650521511998</v>
      </c>
      <c r="BN33" s="254">
        <f>Model!K10</f>
        <v>151157</v>
      </c>
      <c r="BO33" s="254">
        <f>Model!L10</f>
        <v>150250.05799999999</v>
      </c>
      <c r="BP33" s="254">
        <f>Model!M10</f>
        <v>156260.06031999999</v>
      </c>
      <c r="BQ33" s="254">
        <f>Model!N10</f>
        <v>160166.56182799998</v>
      </c>
      <c r="BT33" s="254">
        <f>Model!K88</f>
        <v>37743</v>
      </c>
      <c r="BU33" s="254">
        <f>Model!L88</f>
        <v>29166.39938676</v>
      </c>
      <c r="BV33" s="254">
        <f>Model!M88</f>
        <v>19717.912189593604</v>
      </c>
      <c r="BW33" s="254">
        <f>Model!N88</f>
        <v>10169.109356926041</v>
      </c>
      <c r="BZ33" s="254">
        <f>Model!K86</f>
        <v>387244.50569900003</v>
      </c>
      <c r="CA33" s="254">
        <f>Model!L86</f>
        <v>333112.07366676006</v>
      </c>
      <c r="CB33" s="254">
        <f>Model!M86</f>
        <v>316811.91935926635</v>
      </c>
      <c r="CC33" s="254">
        <f>Model!N86</f>
        <v>301043.27731238474</v>
      </c>
      <c r="CF33" s="323" t="str" cm="1">
        <f t="array" ref="CF33">_xll.ciqfunctions.udf.CIQ($B33,"IQ_GP",IQ_FY,,,,"USD")</f>
        <v>#CIQINACTIVE</v>
      </c>
      <c r="CG33" s="323" t="e" cm="1">
        <f t="array" ref="CG33">_xll.ciqfunctions.udf.CIQ($B33,"IQ_GROSS_MARGIN_MEDIAN_EST_CIQ",CG$1)/100*BO33</f>
        <v>#VALUE!</v>
      </c>
      <c r="CH33" s="323" t="e" cm="1">
        <f t="array" ref="CH33">_xll.ciqfunctions.udf.CIQ($B33,"IQ_GROSS_MARGIN_MEDIAN_EST_CIQ",CH$1)/100*BP33</f>
        <v>#VALUE!</v>
      </c>
      <c r="CI33" s="323" t="e" cm="1">
        <f t="array" ref="CI33">_xll.ciqfunctions.udf.CIQ($B33,"IQ_GROSS_MARGIN_MEDIAN_EST_CIQ",CI$1)/100*BQ33</f>
        <v>#VALUE!</v>
      </c>
      <c r="CL33" s="254">
        <f>Model!K89</f>
        <v>25902</v>
      </c>
      <c r="CM33" s="254">
        <f>Model!L89</f>
        <v>25542.509859999998</v>
      </c>
      <c r="CN33" s="254">
        <f>Model!M89</f>
        <v>26720.470314719998</v>
      </c>
      <c r="CO33" s="254">
        <f>Model!N89</f>
        <v>27388.482072587998</v>
      </c>
      <c r="CR33" s="254">
        <f>Model!K64</f>
        <v>14005</v>
      </c>
      <c r="CS33" s="254">
        <f>Model!L64</f>
        <v>15876.600613240002</v>
      </c>
      <c r="CT33" s="254">
        <f>Model!M64</f>
        <v>16948.487197166396</v>
      </c>
      <c r="CU33" s="254">
        <f>Model!N64</f>
        <v>17248.802832667563</v>
      </c>
      <c r="CX33" s="255">
        <f>Model!N142</f>
        <v>0.02</v>
      </c>
      <c r="CY33" s="254">
        <f>Model!L127</f>
        <v>3005.0011599999998</v>
      </c>
      <c r="CZ33" s="254">
        <f>Model!M127</f>
        <v>3125.2012064</v>
      </c>
      <c r="DA33" s="254">
        <f>Model!N127</f>
        <v>3203.3312365599995</v>
      </c>
      <c r="DD33" s="254">
        <f>Model!K125</f>
        <v>25199</v>
      </c>
      <c r="DE33" s="254">
        <f>Model!L125</f>
        <v>25499.500115999999</v>
      </c>
      <c r="DF33" s="254">
        <f>Model!M125</f>
        <v>25812.020236640001</v>
      </c>
      <c r="DG33" s="254">
        <f>Model!N125</f>
        <v>26292.519922124</v>
      </c>
      <c r="DJ33" s="254">
        <f>Model!K32</f>
        <v>2862</v>
      </c>
      <c r="DK33" s="254">
        <f>Model!L32</f>
        <v>2554.250986</v>
      </c>
      <c r="DL33" s="254">
        <f>Model!M32</f>
        <v>2656.42102544</v>
      </c>
      <c r="DM33" s="254">
        <f>Model!N32</f>
        <v>2722.8315510759999</v>
      </c>
      <c r="DP33" s="254">
        <f>Model!K62</f>
        <v>-2566</v>
      </c>
      <c r="DQ33" s="254">
        <f>Model!L62</f>
        <v>-2854.7511019999997</v>
      </c>
      <c r="DR33" s="254">
        <f>Model!M62</f>
        <v>-2968.9411460799997</v>
      </c>
      <c r="DS33" s="254">
        <f>Model!N62</f>
        <v>-3203.3312365599995</v>
      </c>
      <c r="DV33" s="255">
        <f>Model!K22</f>
        <v>0.244007912775452</v>
      </c>
      <c r="DW33" s="255">
        <f>Model!L22</f>
        <v>0.24</v>
      </c>
      <c r="DX33" s="255">
        <f>Model!M22</f>
        <v>0.245</v>
      </c>
      <c r="DY33" s="255">
        <f>Model!N22</f>
        <v>0.245</v>
      </c>
      <c r="EB33" s="268">
        <f>Model!K123</f>
        <v>1511.57</v>
      </c>
      <c r="EC33" s="268">
        <f>Model!L123</f>
        <v>1502.5005799999999</v>
      </c>
      <c r="ED33" s="268">
        <f>Model!M123</f>
        <v>1562.6006032</v>
      </c>
      <c r="EE33" s="268">
        <f>Model!N123</f>
        <v>1601.6656182799998</v>
      </c>
      <c r="EH33" s="258">
        <f>Model!K144</f>
        <v>0.19212851538466627</v>
      </c>
      <c r="EI33" s="258">
        <f>Model!L144</f>
        <v>0.19971374557472718</v>
      </c>
      <c r="EJ33" s="258">
        <f>Model!M144</f>
        <v>0.19518629382185307</v>
      </c>
      <c r="EK33" s="258">
        <f>Model!N144</f>
        <v>0.19415735982619811</v>
      </c>
      <c r="EN33" s="258">
        <f>Model!K147</f>
        <v>0.5997629497872734</v>
      </c>
      <c r="EO33" s="258">
        <f>Model!L147</f>
        <v>0.58223333434248437</v>
      </c>
      <c r="EP33" s="258">
        <f>Model!M147</f>
        <v>0.59568731862965674</v>
      </c>
      <c r="EQ33" s="258">
        <f>Model!N147</f>
        <v>0.59884415457688678</v>
      </c>
    </row>
    <row r="35" spans="2:147" x14ac:dyDescent="0.3">
      <c r="B35" s="298" t="s">
        <v>279</v>
      </c>
      <c r="C35" s="344"/>
    </row>
    <row r="36" spans="2:147" x14ac:dyDescent="0.3">
      <c r="B36" s="232" t="s">
        <v>280</v>
      </c>
    </row>
    <row r="37" spans="2:147" x14ac:dyDescent="0.3">
      <c r="B37" s="232" t="s">
        <v>281</v>
      </c>
    </row>
    <row r="39" spans="2:147" x14ac:dyDescent="0.3">
      <c r="B39" s="336" t="s">
        <v>293</v>
      </c>
    </row>
    <row r="40" spans="2:147" x14ac:dyDescent="0.3">
      <c r="B40" s="338" t="b">
        <v>1</v>
      </c>
      <c r="C40" s="337"/>
    </row>
  </sheetData>
  <conditionalFormatting sqref="B40">
    <cfRule type="cellIs" dxfId="68" priority="2" operator="equal">
      <formula>FALSE</formula>
    </cfRule>
    <cfRule type="cellIs" dxfId="67" priority="3" operator="equal">
      <formula>TRUE</formula>
    </cfRule>
  </conditionalFormatting>
  <conditionalFormatting sqref="B9:EQ33">
    <cfRule type="expression" dxfId="66" priority="4">
      <formula>$B$40=TRUE</formula>
    </cfRule>
  </conditionalFormatting>
  <dataValidations disablePrompts="1" count="1">
    <dataValidation type="list" allowBlank="1" showInputMessage="1" showErrorMessage="1" sqref="B40" xr:uid="{AAD8BD99-80C1-4D46-ABC5-4E84DB679CD6}">
      <formula1>"TRUE,FALSE"</formula1>
    </dataValidation>
  </dataValidations>
  <printOptions horizontalCentered="1"/>
  <pageMargins left="0.25" right="0.25" top="0.25" bottom="0.25" header="0" footer="0"/>
  <pageSetup scale="63" fitToHeight="0" orientation="landscape" r:id="rId1"/>
  <colBreaks count="1" manualBreakCount="1">
    <brk id="51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302E8-714A-4C05-956E-6BA616BB2C1C}">
  <sheetPr>
    <tabColor theme="1" tint="0.34998626667073579"/>
    <pageSetUpPr fitToPage="1"/>
  </sheetPr>
  <dimension ref="B1:ER69"/>
  <sheetViews>
    <sheetView showGridLines="0" tabSelected="1" topLeftCell="A2" zoomScaleNormal="100" zoomScaleSheetLayoutView="33" workbookViewId="0">
      <selection activeCell="F9" sqref="F9"/>
    </sheetView>
  </sheetViews>
  <sheetFormatPr defaultColWidth="12.6640625" defaultRowHeight="14.4" outlineLevelRow="1" outlineLevelCol="1" x14ac:dyDescent="0.3"/>
  <cols>
    <col min="1" max="1" width="10.6640625" style="232" customWidth="1"/>
    <col min="2" max="2" width="9" style="232" customWidth="1"/>
    <col min="3" max="3" width="34.5546875" style="232" customWidth="1"/>
    <col min="4" max="8" width="11.6640625" style="232" customWidth="1"/>
    <col min="9" max="9" width="1.77734375" style="232" customWidth="1"/>
    <col min="10" max="12" width="8.88671875" style="232" customWidth="1"/>
    <col min="13" max="13" width="1.77734375" style="232" hidden="1" customWidth="1" outlineLevel="1"/>
    <col min="14" max="16" width="8.88671875" style="232" hidden="1" customWidth="1" outlineLevel="1"/>
    <col min="17" max="17" width="1.77734375" style="232" customWidth="1" collapsed="1"/>
    <col min="18" max="20" width="8.88671875" style="232" customWidth="1"/>
    <col min="21" max="21" width="1.77734375" style="232" hidden="1" customWidth="1" outlineLevel="1"/>
    <col min="22" max="24" width="8.88671875" style="232" hidden="1" customWidth="1" outlineLevel="1"/>
    <col min="25" max="25" width="1.77734375" style="232" hidden="1" customWidth="1" outlineLevel="1"/>
    <col min="26" max="28" width="8.88671875" style="232" hidden="1" customWidth="1" outlineLevel="1"/>
    <col min="29" max="29" width="1.77734375" style="232" customWidth="1" collapsed="1"/>
    <col min="30" max="32" width="8.88671875" style="232" customWidth="1"/>
    <col min="33" max="33" width="1.77734375" style="232" hidden="1" customWidth="1" outlineLevel="1"/>
    <col min="34" max="36" width="8.88671875" style="232" hidden="1" customWidth="1" outlineLevel="1"/>
    <col min="37" max="37" width="1.77734375" style="232" hidden="1" customWidth="1" outlineLevel="1"/>
    <col min="38" max="40" width="8.88671875" style="232" hidden="1" customWidth="1" outlineLevel="1"/>
    <col min="41" max="41" width="1.77734375" style="232" hidden="1" customWidth="1" outlineLevel="1"/>
    <col min="42" max="44" width="8.88671875" style="232" hidden="1" customWidth="1" outlineLevel="1"/>
    <col min="45" max="45" width="1.77734375" style="232" hidden="1" customWidth="1" outlineLevel="1"/>
    <col min="46" max="48" width="8.88671875" style="232" hidden="1" customWidth="1" outlineLevel="1"/>
    <col min="49" max="49" width="1.77734375" style="232" customWidth="1" collapsed="1"/>
    <col min="50" max="52" width="11.6640625" style="232" customWidth="1"/>
    <col min="53" max="53" width="1.6640625" style="232" customWidth="1"/>
    <col min="54" max="57" width="12.6640625" style="232"/>
    <col min="58" max="58" width="1.6640625" style="232" customWidth="1"/>
    <col min="59" max="59" width="1.6640625" style="283" customWidth="1"/>
    <col min="60" max="63" width="12.6640625" style="232"/>
    <col min="64" max="64" width="1.6640625" style="232" customWidth="1"/>
    <col min="65" max="65" width="1.6640625" style="283" customWidth="1"/>
    <col min="66" max="69" width="12.6640625" style="232"/>
    <col min="70" max="70" width="1.6640625" style="232" customWidth="1"/>
    <col min="71" max="71" width="1.6640625" style="283" customWidth="1"/>
    <col min="72" max="75" width="12.6640625" style="232"/>
    <col min="76" max="76" width="1.6640625" style="232" customWidth="1"/>
    <col min="77" max="77" width="1.6640625" style="283" customWidth="1"/>
    <col min="78" max="81" width="12.6640625" style="232"/>
    <col min="82" max="82" width="1.6640625" style="232" customWidth="1"/>
    <col min="83" max="83" width="1.6640625" style="283" customWidth="1"/>
    <col min="84" max="87" width="12.6640625" style="232"/>
    <col min="88" max="88" width="1.6640625" style="232" customWidth="1"/>
    <col min="89" max="89" width="1.6640625" style="283" customWidth="1"/>
    <col min="90" max="93" width="12.6640625" style="232"/>
    <col min="94" max="94" width="1.6640625" style="232" customWidth="1"/>
    <col min="95" max="95" width="1.6640625" style="283" customWidth="1"/>
    <col min="96" max="99" width="12.6640625" style="232"/>
    <col min="100" max="100" width="1.6640625" style="232" customWidth="1"/>
    <col min="101" max="101" width="1.6640625" style="283" customWidth="1"/>
    <col min="102" max="105" width="12.6640625" style="232"/>
    <col min="106" max="106" width="1.6640625" style="232" customWidth="1"/>
    <col min="107" max="107" width="1.6640625" style="283" customWidth="1"/>
    <col min="108" max="111" width="12.6640625" style="232"/>
    <col min="112" max="112" width="1.6640625" style="232" customWidth="1"/>
    <col min="113" max="113" width="1.6640625" style="283" customWidth="1"/>
    <col min="114" max="117" width="12.6640625" style="232"/>
    <col min="118" max="118" width="1.6640625" style="232" customWidth="1"/>
    <col min="119" max="119" width="1.6640625" style="283" customWidth="1"/>
    <col min="120" max="123" width="12.6640625" style="232"/>
    <col min="124" max="124" width="1.6640625" style="232" customWidth="1"/>
    <col min="125" max="125" width="1.6640625" style="283" customWidth="1"/>
    <col min="126" max="129" width="12.6640625" style="232"/>
    <col min="130" max="130" width="1.6640625" style="232" customWidth="1"/>
    <col min="131" max="131" width="1.6640625" style="283" customWidth="1"/>
    <col min="132" max="135" width="12.6640625" style="232"/>
    <col min="136" max="136" width="1.6640625" style="232" customWidth="1"/>
    <col min="137" max="137" width="1.6640625" style="283" customWidth="1"/>
    <col min="138" max="141" width="12.6640625" style="232"/>
    <col min="142" max="142" width="1.6640625" style="232" customWidth="1"/>
    <col min="143" max="143" width="1.6640625" style="283" customWidth="1"/>
    <col min="144" max="147" width="12.6640625" style="232"/>
    <col min="148" max="148" width="1.6640625" style="232" customWidth="1"/>
    <col min="149" max="16384" width="12.6640625" style="232"/>
  </cols>
  <sheetData>
    <row r="1" spans="2:148" hidden="1" outlineLevel="1" x14ac:dyDescent="0.3">
      <c r="C1" s="233" t="s">
        <v>154</v>
      </c>
      <c r="D1" s="234">
        <v>2022</v>
      </c>
      <c r="E1" s="234">
        <f>D1+1</f>
        <v>2023</v>
      </c>
      <c r="F1" s="235">
        <f>E1+1</f>
        <v>2024</v>
      </c>
      <c r="BB1" s="279">
        <f>BB6</f>
        <v>2021</v>
      </c>
      <c r="BC1" s="234" t="str">
        <f>"FY"&amp;$D$1</f>
        <v>FY2022</v>
      </c>
      <c r="BD1" s="234" t="str">
        <f>"FY"&amp;$E$1</f>
        <v>FY2023</v>
      </c>
      <c r="BE1" s="235" t="str">
        <f>"FY"&amp;$F$1</f>
        <v>FY2024</v>
      </c>
      <c r="BH1" s="279">
        <f>BH6</f>
        <v>2021</v>
      </c>
      <c r="BI1" s="234" t="str">
        <f>"FY"&amp;$D$1</f>
        <v>FY2022</v>
      </c>
      <c r="BJ1" s="234" t="str">
        <f>"FY"&amp;$E$1</f>
        <v>FY2023</v>
      </c>
      <c r="BK1" s="235" t="str">
        <f>"FY"&amp;$F$1</f>
        <v>FY2024</v>
      </c>
      <c r="BN1" s="279">
        <f>BN6</f>
        <v>2021</v>
      </c>
      <c r="BO1" s="234" t="str">
        <f>"FY"&amp;$D$1</f>
        <v>FY2022</v>
      </c>
      <c r="BP1" s="234" t="str">
        <f>"FY"&amp;$E$1</f>
        <v>FY2023</v>
      </c>
      <c r="BQ1" s="235" t="str">
        <f>"FY"&amp;$F$1</f>
        <v>FY2024</v>
      </c>
      <c r="BT1" s="279">
        <f>BT6</f>
        <v>2021</v>
      </c>
      <c r="BU1" s="234" t="str">
        <f>"FY"&amp;$D$1</f>
        <v>FY2022</v>
      </c>
      <c r="BV1" s="234" t="str">
        <f>"FY"&amp;$E$1</f>
        <v>FY2023</v>
      </c>
      <c r="BW1" s="235" t="str">
        <f>"FY"&amp;$F$1</f>
        <v>FY2024</v>
      </c>
      <c r="BZ1" s="279">
        <f>BZ6</f>
        <v>2021</v>
      </c>
      <c r="CA1" s="234" t="str">
        <f>"FY"&amp;$D$1</f>
        <v>FY2022</v>
      </c>
      <c r="CB1" s="234" t="str">
        <f>"FY"&amp;$E$1</f>
        <v>FY2023</v>
      </c>
      <c r="CC1" s="235" t="str">
        <f>"FY"&amp;$F$1</f>
        <v>FY2024</v>
      </c>
      <c r="CF1" s="279">
        <f>CF6</f>
        <v>2021</v>
      </c>
      <c r="CG1" s="234" t="str">
        <f>"FY"&amp;$D$1</f>
        <v>FY2022</v>
      </c>
      <c r="CH1" s="234" t="str">
        <f>"FY"&amp;$E$1</f>
        <v>FY2023</v>
      </c>
      <c r="CI1" s="235" t="str">
        <f>"FY"&amp;$F$1</f>
        <v>FY2024</v>
      </c>
      <c r="CL1" s="279">
        <f>CL6</f>
        <v>2021</v>
      </c>
      <c r="CM1" s="234" t="str">
        <f>"FY"&amp;$D$1</f>
        <v>FY2022</v>
      </c>
      <c r="CN1" s="234" t="str">
        <f>"FY"&amp;$E$1</f>
        <v>FY2023</v>
      </c>
      <c r="CO1" s="235" t="str">
        <f>"FY"&amp;$F$1</f>
        <v>FY2024</v>
      </c>
      <c r="CR1" s="279">
        <f>CR6</f>
        <v>2021</v>
      </c>
      <c r="CS1" s="234" t="str">
        <f>"FY"&amp;$D$1</f>
        <v>FY2022</v>
      </c>
      <c r="CT1" s="234" t="str">
        <f>"FY"&amp;$E$1</f>
        <v>FY2023</v>
      </c>
      <c r="CU1" s="235" t="str">
        <f>"FY"&amp;$F$1</f>
        <v>FY2024</v>
      </c>
      <c r="CX1" s="236" t="str">
        <f>CX6</f>
        <v>% of sales</v>
      </c>
      <c r="CY1" s="234" t="str">
        <f>"FY"&amp;$D$1</f>
        <v>FY2022</v>
      </c>
      <c r="CZ1" s="234" t="str">
        <f>"FY"&amp;$E$1</f>
        <v>FY2023</v>
      </c>
      <c r="DA1" s="235" t="str">
        <f>"FY"&amp;$F$1</f>
        <v>FY2024</v>
      </c>
      <c r="DD1" s="279">
        <f>DD6</f>
        <v>2021</v>
      </c>
      <c r="DE1" s="234" t="str">
        <f>"FY"&amp;$D$1</f>
        <v>FY2022</v>
      </c>
      <c r="DF1" s="234" t="str">
        <f>"FY"&amp;$E$1</f>
        <v>FY2023</v>
      </c>
      <c r="DG1" s="235" t="str">
        <f>"FY"&amp;$F$1</f>
        <v>FY2024</v>
      </c>
      <c r="DJ1" s="279">
        <f>DJ6</f>
        <v>2021</v>
      </c>
      <c r="DK1" s="234" t="str">
        <f>"FY"&amp;$D$1</f>
        <v>FY2022</v>
      </c>
      <c r="DL1" s="234" t="str">
        <f>"FY"&amp;$E$1</f>
        <v>FY2023</v>
      </c>
      <c r="DM1" s="235" t="str">
        <f>"FY"&amp;$F$1</f>
        <v>FY2024</v>
      </c>
      <c r="DP1" s="279">
        <f>DP6</f>
        <v>2021</v>
      </c>
      <c r="DQ1" s="234" t="str">
        <f>"FY"&amp;$D$1</f>
        <v>FY2022</v>
      </c>
      <c r="DR1" s="234" t="str">
        <f>"FY"&amp;$E$1</f>
        <v>FY2023</v>
      </c>
      <c r="DS1" s="235" t="str">
        <f>"FY"&amp;$F$1</f>
        <v>FY2024</v>
      </c>
      <c r="DV1" s="279">
        <f>DV6</f>
        <v>2021</v>
      </c>
      <c r="DW1" s="234" t="str">
        <f>"FY"&amp;$D$1</f>
        <v>FY2022</v>
      </c>
      <c r="DX1" s="234" t="str">
        <f>"FY"&amp;$E$1</f>
        <v>FY2023</v>
      </c>
      <c r="DY1" s="235" t="str">
        <f>"FY"&amp;$F$1</f>
        <v>FY2024</v>
      </c>
      <c r="EB1" s="279">
        <f>EB6</f>
        <v>2021</v>
      </c>
      <c r="EC1" s="234" t="str">
        <f>"FY"&amp;$D$1</f>
        <v>FY2022</v>
      </c>
      <c r="ED1" s="234" t="str">
        <f>"FY"&amp;$E$1</f>
        <v>FY2023</v>
      </c>
      <c r="EE1" s="235" t="str">
        <f>"FY"&amp;$F$1</f>
        <v>FY2024</v>
      </c>
      <c r="EH1" s="279">
        <f>EH6</f>
        <v>2021</v>
      </c>
      <c r="EI1" s="234" t="str">
        <f>"FY"&amp;$D$1</f>
        <v>FY2022</v>
      </c>
      <c r="EJ1" s="234" t="str">
        <f>"FY"&amp;$E$1</f>
        <v>FY2023</v>
      </c>
      <c r="EK1" s="235" t="str">
        <f>"FY"&amp;$F$1</f>
        <v>FY2024</v>
      </c>
      <c r="EN1" s="279">
        <f>EN6</f>
        <v>2021</v>
      </c>
      <c r="EO1" s="234" t="str">
        <f>"FY"&amp;$D$1</f>
        <v>FY2022</v>
      </c>
      <c r="EP1" s="234" t="str">
        <f>"FY"&amp;$E$1</f>
        <v>FY2023</v>
      </c>
      <c r="EQ1" s="235" t="str">
        <f>"FY"&amp;$F$1</f>
        <v>FY2024</v>
      </c>
    </row>
    <row r="2" spans="2:148" collapsed="1" x14ac:dyDescent="0.3"/>
    <row r="3" spans="2:148" x14ac:dyDescent="0.3">
      <c r="B3" s="237" t="str">
        <f>C33</f>
        <v>The Home Depot, Inc.</v>
      </c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23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  <c r="AJ3" s="238"/>
      <c r="AK3" s="238"/>
      <c r="AL3" s="238"/>
      <c r="AM3" s="238"/>
      <c r="AN3" s="238"/>
      <c r="AO3" s="238"/>
      <c r="AP3" s="238"/>
      <c r="AQ3" s="238"/>
      <c r="AR3" s="238"/>
      <c r="AS3" s="238"/>
      <c r="AT3" s="238"/>
      <c r="AU3" s="238"/>
      <c r="AV3" s="238"/>
      <c r="AW3" s="238"/>
      <c r="AX3" s="238"/>
      <c r="AY3" s="238"/>
    </row>
    <row r="5" spans="2:148" x14ac:dyDescent="0.3">
      <c r="B5" s="269"/>
      <c r="C5" s="270"/>
      <c r="D5" s="271"/>
      <c r="E5" s="271"/>
      <c r="F5" s="271"/>
      <c r="G5" s="271"/>
      <c r="H5" s="272" t="s">
        <v>155</v>
      </c>
      <c r="I5" s="271"/>
      <c r="J5" s="273" t="s">
        <v>28</v>
      </c>
      <c r="K5" s="273"/>
      <c r="L5" s="273"/>
      <c r="M5" s="271"/>
      <c r="N5" s="273" t="s">
        <v>150</v>
      </c>
      <c r="O5" s="273"/>
      <c r="P5" s="273"/>
      <c r="Q5" s="271"/>
      <c r="R5" s="273" t="s">
        <v>79</v>
      </c>
      <c r="S5" s="273"/>
      <c r="T5" s="273"/>
      <c r="U5" s="271"/>
      <c r="V5" s="273" t="s">
        <v>157</v>
      </c>
      <c r="W5" s="273"/>
      <c r="X5" s="273"/>
      <c r="Y5" s="271"/>
      <c r="Z5" s="273" t="s">
        <v>78</v>
      </c>
      <c r="AA5" s="273"/>
      <c r="AB5" s="273"/>
      <c r="AC5" s="271"/>
      <c r="AD5" s="273" t="s">
        <v>26</v>
      </c>
      <c r="AE5" s="273"/>
      <c r="AF5" s="273"/>
      <c r="AG5" s="271"/>
      <c r="AH5" s="273" t="s">
        <v>209</v>
      </c>
      <c r="AI5" s="273"/>
      <c r="AJ5" s="273"/>
      <c r="AK5" s="271"/>
      <c r="AL5" s="273" t="s">
        <v>156</v>
      </c>
      <c r="AM5" s="273"/>
      <c r="AN5" s="273"/>
      <c r="AO5" s="271"/>
      <c r="AP5" s="273" t="s">
        <v>210</v>
      </c>
      <c r="AQ5" s="273"/>
      <c r="AR5" s="273"/>
      <c r="AS5" s="271"/>
      <c r="AT5" s="273" t="s">
        <v>158</v>
      </c>
      <c r="AU5" s="273"/>
      <c r="AV5" s="273"/>
      <c r="AW5" s="271"/>
      <c r="AX5" s="272" t="s">
        <v>159</v>
      </c>
      <c r="AY5" s="274">
        <v>2024</v>
      </c>
      <c r="BA5" s="239"/>
      <c r="BB5" s="240" t="s">
        <v>120</v>
      </c>
      <c r="BC5" s="240"/>
      <c r="BD5" s="240"/>
      <c r="BE5" s="240"/>
      <c r="BF5" s="241"/>
      <c r="BG5" s="284"/>
      <c r="BH5" s="240" t="s">
        <v>30</v>
      </c>
      <c r="BI5" s="240"/>
      <c r="BJ5" s="240"/>
      <c r="BK5" s="240"/>
      <c r="BL5" s="241"/>
      <c r="BM5" s="284"/>
      <c r="BN5" s="240" t="s">
        <v>10</v>
      </c>
      <c r="BO5" s="240"/>
      <c r="BP5" s="240"/>
      <c r="BQ5" s="240"/>
      <c r="BR5" s="241"/>
      <c r="BS5" s="284"/>
      <c r="BT5" s="240" t="s">
        <v>90</v>
      </c>
      <c r="BU5" s="240"/>
      <c r="BV5" s="240"/>
      <c r="BW5" s="240"/>
      <c r="BX5" s="241"/>
      <c r="BY5" s="284"/>
      <c r="BZ5" s="240" t="s">
        <v>73</v>
      </c>
      <c r="CA5" s="240"/>
      <c r="CB5" s="240"/>
      <c r="CC5" s="240"/>
      <c r="CD5" s="241"/>
      <c r="CE5" s="284"/>
      <c r="CF5" s="240" t="s">
        <v>160</v>
      </c>
      <c r="CG5" s="240"/>
      <c r="CH5" s="240"/>
      <c r="CI5" s="240"/>
      <c r="CJ5" s="241"/>
      <c r="CK5" s="284"/>
      <c r="CL5" s="240" t="s">
        <v>89</v>
      </c>
      <c r="CM5" s="240"/>
      <c r="CN5" s="240"/>
      <c r="CO5" s="240"/>
      <c r="CP5" s="241"/>
      <c r="CQ5" s="284"/>
      <c r="CR5" s="240" t="s">
        <v>62</v>
      </c>
      <c r="CS5" s="240"/>
      <c r="CT5" s="240"/>
      <c r="CU5" s="240"/>
      <c r="CV5" s="241"/>
      <c r="CW5" s="284"/>
      <c r="CX5" s="240" t="s">
        <v>161</v>
      </c>
      <c r="CY5" s="240"/>
      <c r="CZ5" s="240"/>
      <c r="DA5" s="240"/>
      <c r="DB5" s="241"/>
      <c r="DC5" s="284"/>
      <c r="DD5" s="240" t="s">
        <v>105</v>
      </c>
      <c r="DE5" s="240"/>
      <c r="DF5" s="240"/>
      <c r="DG5" s="240"/>
      <c r="DH5" s="241"/>
      <c r="DI5" s="284"/>
      <c r="DJ5" s="240" t="s">
        <v>162</v>
      </c>
      <c r="DK5" s="240"/>
      <c r="DL5" s="240"/>
      <c r="DM5" s="240"/>
      <c r="DN5" s="241"/>
      <c r="DO5" s="284"/>
      <c r="DP5" s="240" t="s">
        <v>163</v>
      </c>
      <c r="DQ5" s="240"/>
      <c r="DR5" s="240"/>
      <c r="DS5" s="240"/>
      <c r="DT5" s="241"/>
      <c r="DU5" s="284"/>
      <c r="DV5" s="240" t="s">
        <v>207</v>
      </c>
      <c r="DW5" s="240"/>
      <c r="DX5" s="240"/>
      <c r="DY5" s="240"/>
      <c r="DZ5" s="241"/>
      <c r="EA5" s="284"/>
      <c r="EB5" s="240" t="s">
        <v>278</v>
      </c>
      <c r="EC5" s="240"/>
      <c r="ED5" s="240"/>
      <c r="EE5" s="240"/>
      <c r="EF5" s="241"/>
      <c r="EG5" s="284"/>
      <c r="EH5" s="240" t="s">
        <v>208</v>
      </c>
      <c r="EI5" s="240"/>
      <c r="EJ5" s="240"/>
      <c r="EK5" s="240"/>
      <c r="EL5" s="241"/>
      <c r="EM5" s="284"/>
      <c r="EN5" s="240" t="s">
        <v>9</v>
      </c>
      <c r="EO5" s="240"/>
      <c r="EP5" s="240"/>
      <c r="EQ5" s="240"/>
      <c r="ER5" s="281"/>
    </row>
    <row r="6" spans="2:148" ht="15" thickBot="1" x14ac:dyDescent="0.35">
      <c r="B6" s="275" t="s">
        <v>164</v>
      </c>
      <c r="C6" s="276" t="s">
        <v>165</v>
      </c>
      <c r="D6" s="277" t="s">
        <v>97</v>
      </c>
      <c r="E6" s="277" t="s">
        <v>166</v>
      </c>
      <c r="F6" s="277" t="s">
        <v>98</v>
      </c>
      <c r="G6" s="277" t="s">
        <v>90</v>
      </c>
      <c r="H6" s="277" t="s">
        <v>167</v>
      </c>
      <c r="I6" s="277"/>
      <c r="J6" s="277">
        <f>$D$1</f>
        <v>2022</v>
      </c>
      <c r="K6" s="277">
        <f>$E$1</f>
        <v>2023</v>
      </c>
      <c r="L6" s="277">
        <f>$F$1</f>
        <v>2024</v>
      </c>
      <c r="M6" s="277"/>
      <c r="N6" s="277">
        <f>$D$1</f>
        <v>2022</v>
      </c>
      <c r="O6" s="277">
        <f>$E$1</f>
        <v>2023</v>
      </c>
      <c r="P6" s="277">
        <f>$F$1</f>
        <v>2024</v>
      </c>
      <c r="Q6" s="276"/>
      <c r="R6" s="277">
        <f>$D$1</f>
        <v>2022</v>
      </c>
      <c r="S6" s="277">
        <f>$E$1</f>
        <v>2023</v>
      </c>
      <c r="T6" s="277">
        <f>$F$1</f>
        <v>2024</v>
      </c>
      <c r="U6" s="277"/>
      <c r="V6" s="277">
        <f>$D$1</f>
        <v>2022</v>
      </c>
      <c r="W6" s="277">
        <f>$E$1</f>
        <v>2023</v>
      </c>
      <c r="X6" s="277">
        <f>$F$1</f>
        <v>2024</v>
      </c>
      <c r="Y6" s="277"/>
      <c r="Z6" s="277">
        <f>$D$1</f>
        <v>2022</v>
      </c>
      <c r="AA6" s="277">
        <f>$E$1</f>
        <v>2023</v>
      </c>
      <c r="AB6" s="277">
        <f>$F$1</f>
        <v>2024</v>
      </c>
      <c r="AC6" s="276"/>
      <c r="AD6" s="277">
        <f>$D$1</f>
        <v>2022</v>
      </c>
      <c r="AE6" s="277">
        <f>$E$1</f>
        <v>2023</v>
      </c>
      <c r="AF6" s="277">
        <f>$F$1</f>
        <v>2024</v>
      </c>
      <c r="AG6" s="276"/>
      <c r="AH6" s="277">
        <f>$D$1</f>
        <v>2022</v>
      </c>
      <c r="AI6" s="277">
        <f>$E$1</f>
        <v>2023</v>
      </c>
      <c r="AJ6" s="277">
        <f>$F$1</f>
        <v>2024</v>
      </c>
      <c r="AK6" s="276"/>
      <c r="AL6" s="277">
        <f>$D$1</f>
        <v>2022</v>
      </c>
      <c r="AM6" s="277">
        <f>$E$1</f>
        <v>2023</v>
      </c>
      <c r="AN6" s="277">
        <f>$F$1</f>
        <v>2024</v>
      </c>
      <c r="AO6" s="277"/>
      <c r="AP6" s="277">
        <f>$D$1</f>
        <v>2022</v>
      </c>
      <c r="AQ6" s="277">
        <f>$E$1</f>
        <v>2023</v>
      </c>
      <c r="AR6" s="277">
        <f>$F$1</f>
        <v>2024</v>
      </c>
      <c r="AS6" s="277"/>
      <c r="AT6" s="277">
        <f>$D$1</f>
        <v>2022</v>
      </c>
      <c r="AU6" s="277">
        <f>$E$1</f>
        <v>2023</v>
      </c>
      <c r="AV6" s="277">
        <f>$F$1</f>
        <v>2024</v>
      </c>
      <c r="AW6" s="277"/>
      <c r="AX6" s="277" t="s">
        <v>89</v>
      </c>
      <c r="AY6" s="278" t="s">
        <v>9</v>
      </c>
      <c r="BA6" s="242"/>
      <c r="BB6" s="243">
        <f>BC6-1</f>
        <v>2021</v>
      </c>
      <c r="BC6" s="244">
        <f>$D$1</f>
        <v>2022</v>
      </c>
      <c r="BD6" s="244">
        <f>$E$1</f>
        <v>2023</v>
      </c>
      <c r="BE6" s="244">
        <f>$F$1</f>
        <v>2024</v>
      </c>
      <c r="BF6" s="245"/>
      <c r="BG6" s="285"/>
      <c r="BH6" s="243">
        <f>BI6-1</f>
        <v>2021</v>
      </c>
      <c r="BI6" s="244">
        <f>$D$1</f>
        <v>2022</v>
      </c>
      <c r="BJ6" s="244">
        <f>$E$1</f>
        <v>2023</v>
      </c>
      <c r="BK6" s="244">
        <f>$F$1</f>
        <v>2024</v>
      </c>
      <c r="BL6" s="245"/>
      <c r="BM6" s="285"/>
      <c r="BN6" s="243">
        <f>BO6-1</f>
        <v>2021</v>
      </c>
      <c r="BO6" s="244">
        <f>$D$1</f>
        <v>2022</v>
      </c>
      <c r="BP6" s="244">
        <f>$E$1</f>
        <v>2023</v>
      </c>
      <c r="BQ6" s="244">
        <f>$F$1</f>
        <v>2024</v>
      </c>
      <c r="BR6" s="245"/>
      <c r="BS6" s="285"/>
      <c r="BT6" s="243">
        <f>BU6-1</f>
        <v>2021</v>
      </c>
      <c r="BU6" s="244">
        <f>$D$1</f>
        <v>2022</v>
      </c>
      <c r="BV6" s="244">
        <f>$E$1</f>
        <v>2023</v>
      </c>
      <c r="BW6" s="244">
        <f>$F$1</f>
        <v>2024</v>
      </c>
      <c r="BX6" s="245"/>
      <c r="BY6" s="285"/>
      <c r="BZ6" s="243">
        <f>CA6-1</f>
        <v>2021</v>
      </c>
      <c r="CA6" s="244">
        <f>$D$1</f>
        <v>2022</v>
      </c>
      <c r="CB6" s="244">
        <f>$E$1</f>
        <v>2023</v>
      </c>
      <c r="CC6" s="244">
        <f>$F$1</f>
        <v>2024</v>
      </c>
      <c r="CD6" s="245"/>
      <c r="CE6" s="285"/>
      <c r="CF6" s="243">
        <f>CG6-1</f>
        <v>2021</v>
      </c>
      <c r="CG6" s="244">
        <f>$D$1</f>
        <v>2022</v>
      </c>
      <c r="CH6" s="244">
        <f>$E$1</f>
        <v>2023</v>
      </c>
      <c r="CI6" s="244">
        <f>$F$1</f>
        <v>2024</v>
      </c>
      <c r="CJ6" s="245"/>
      <c r="CK6" s="285"/>
      <c r="CL6" s="243">
        <f>CM6-1</f>
        <v>2021</v>
      </c>
      <c r="CM6" s="244">
        <f>$D$1</f>
        <v>2022</v>
      </c>
      <c r="CN6" s="244">
        <f>$E$1</f>
        <v>2023</v>
      </c>
      <c r="CO6" s="244">
        <f>$F$1</f>
        <v>2024</v>
      </c>
      <c r="CP6" s="245"/>
      <c r="CQ6" s="285"/>
      <c r="CR6" s="243">
        <f>CS6-1</f>
        <v>2021</v>
      </c>
      <c r="CS6" s="244">
        <f>$D$1</f>
        <v>2022</v>
      </c>
      <c r="CT6" s="244">
        <f>$E$1</f>
        <v>2023</v>
      </c>
      <c r="CU6" s="244">
        <f>$F$1</f>
        <v>2024</v>
      </c>
      <c r="CV6" s="245"/>
      <c r="CW6" s="285"/>
      <c r="CX6" s="243" t="s">
        <v>60</v>
      </c>
      <c r="CY6" s="244">
        <f>$D$1</f>
        <v>2022</v>
      </c>
      <c r="CZ6" s="244">
        <f>$E$1</f>
        <v>2023</v>
      </c>
      <c r="DA6" s="244">
        <f>$F$1</f>
        <v>2024</v>
      </c>
      <c r="DB6" s="245"/>
      <c r="DC6" s="285"/>
      <c r="DD6" s="243">
        <f>DE6-1</f>
        <v>2021</v>
      </c>
      <c r="DE6" s="244">
        <f>$D$1</f>
        <v>2022</v>
      </c>
      <c r="DF6" s="244">
        <f>$E$1</f>
        <v>2023</v>
      </c>
      <c r="DG6" s="244">
        <f>$F$1</f>
        <v>2024</v>
      </c>
      <c r="DH6" s="245"/>
      <c r="DI6" s="285"/>
      <c r="DJ6" s="243">
        <f>DK6-1</f>
        <v>2021</v>
      </c>
      <c r="DK6" s="244">
        <f>$D$1</f>
        <v>2022</v>
      </c>
      <c r="DL6" s="244">
        <f>$E$1</f>
        <v>2023</v>
      </c>
      <c r="DM6" s="244">
        <f>$F$1</f>
        <v>2024</v>
      </c>
      <c r="DN6" s="245"/>
      <c r="DO6" s="285"/>
      <c r="DP6" s="243">
        <f>DQ6-1</f>
        <v>2021</v>
      </c>
      <c r="DQ6" s="244">
        <f>$D$1</f>
        <v>2022</v>
      </c>
      <c r="DR6" s="244">
        <f>$E$1</f>
        <v>2023</v>
      </c>
      <c r="DS6" s="244">
        <f>$F$1</f>
        <v>2024</v>
      </c>
      <c r="DT6" s="245"/>
      <c r="DU6" s="285"/>
      <c r="DV6" s="243">
        <f>DW6-1</f>
        <v>2021</v>
      </c>
      <c r="DW6" s="244">
        <f>$D$1</f>
        <v>2022</v>
      </c>
      <c r="DX6" s="244">
        <f>$E$1</f>
        <v>2023</v>
      </c>
      <c r="DY6" s="244">
        <f>$F$1</f>
        <v>2024</v>
      </c>
      <c r="DZ6" s="245"/>
      <c r="EA6" s="285"/>
      <c r="EB6" s="243">
        <f>EC6-1</f>
        <v>2021</v>
      </c>
      <c r="EC6" s="244">
        <f>$D$1</f>
        <v>2022</v>
      </c>
      <c r="ED6" s="244">
        <f>$E$1</f>
        <v>2023</v>
      </c>
      <c r="EE6" s="244">
        <f>$F$1</f>
        <v>2024</v>
      </c>
      <c r="EF6" s="245"/>
      <c r="EG6" s="285"/>
      <c r="EH6" s="243">
        <f>EI6-1</f>
        <v>2021</v>
      </c>
      <c r="EI6" s="244">
        <f>$D$1</f>
        <v>2022</v>
      </c>
      <c r="EJ6" s="244">
        <f>$E$1</f>
        <v>2023</v>
      </c>
      <c r="EK6" s="244">
        <f>$F$1</f>
        <v>2024</v>
      </c>
      <c r="EL6" s="245"/>
      <c r="EM6" s="285"/>
      <c r="EN6" s="243">
        <f>EO6-1</f>
        <v>2021</v>
      </c>
      <c r="EO6" s="244">
        <f>$D$1</f>
        <v>2022</v>
      </c>
      <c r="EP6" s="244">
        <f>$E$1</f>
        <v>2023</v>
      </c>
      <c r="EQ6" s="244">
        <f>$F$1</f>
        <v>2024</v>
      </c>
      <c r="ER6" s="282"/>
    </row>
    <row r="7" spans="2:148" x14ac:dyDescent="0.3"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D7" s="246"/>
      <c r="AE7" s="246"/>
      <c r="AF7" s="246"/>
      <c r="AH7" s="246"/>
      <c r="AI7" s="246"/>
      <c r="AJ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BC7" s="246"/>
      <c r="BD7" s="246"/>
      <c r="BE7" s="246"/>
      <c r="BI7" s="246"/>
      <c r="BJ7" s="246"/>
      <c r="BK7" s="246"/>
      <c r="BO7" s="246"/>
      <c r="BP7" s="246"/>
      <c r="BQ7" s="246"/>
      <c r="BU7" s="246"/>
      <c r="BV7" s="246"/>
      <c r="BW7" s="246"/>
      <c r="CA7" s="246"/>
      <c r="CB7" s="246"/>
      <c r="CC7" s="246"/>
      <c r="CG7" s="246"/>
      <c r="CH7" s="246"/>
      <c r="CI7" s="246"/>
      <c r="CM7" s="246"/>
      <c r="CN7" s="246"/>
      <c r="CO7" s="246"/>
      <c r="CS7" s="246"/>
      <c r="CT7" s="246"/>
      <c r="CU7" s="246"/>
      <c r="CY7" s="246"/>
      <c r="CZ7" s="246"/>
      <c r="DA7" s="246"/>
      <c r="DE7" s="246"/>
      <c r="DF7" s="246"/>
      <c r="DG7" s="246"/>
      <c r="DK7" s="246"/>
      <c r="DL7" s="246"/>
      <c r="DM7" s="246"/>
      <c r="DQ7" s="246"/>
      <c r="DR7" s="246"/>
      <c r="DS7" s="246"/>
      <c r="DW7" s="246"/>
      <c r="DX7" s="246"/>
      <c r="DY7" s="246"/>
      <c r="EC7" s="246"/>
      <c r="ED7" s="246"/>
      <c r="EE7" s="246"/>
      <c r="EI7" s="246"/>
      <c r="EJ7" s="246"/>
      <c r="EK7" s="246"/>
      <c r="EO7" s="246"/>
      <c r="EP7" s="246"/>
      <c r="EQ7" s="246"/>
    </row>
    <row r="8" spans="2:148" x14ac:dyDescent="0.3">
      <c r="B8" s="247" t="s">
        <v>211</v>
      </c>
      <c r="N8" s="248"/>
      <c r="O8" s="248"/>
      <c r="P8" s="248"/>
      <c r="CX8" s="249"/>
      <c r="EB8" s="250"/>
      <c r="EC8" s="250"/>
      <c r="ED8" s="250"/>
      <c r="EE8" s="250"/>
      <c r="EH8" s="250"/>
      <c r="EI8" s="250"/>
      <c r="EJ8" s="250"/>
      <c r="EK8" s="250"/>
      <c r="EN8" s="250"/>
      <c r="EO8" s="250"/>
      <c r="EP8" s="250"/>
      <c r="EQ8" s="250"/>
    </row>
    <row r="9" spans="2:148" x14ac:dyDescent="0.3">
      <c r="B9" s="232" t="s">
        <v>175</v>
      </c>
      <c r="C9" s="232" t="s">
        <v>321</v>
      </c>
      <c r="D9" s="320">
        <v>525.57000000000005</v>
      </c>
      <c r="E9" s="329">
        <v>443.029</v>
      </c>
      <c r="F9" s="400"/>
      <c r="G9" s="323">
        <v>-2795</v>
      </c>
      <c r="H9" s="324">
        <v>6.7779999999999993E-3</v>
      </c>
      <c r="J9" s="401"/>
      <c r="K9" s="401"/>
      <c r="L9" s="401"/>
      <c r="N9" s="259">
        <f t="shared" ref="N9:P15" si="0">IF(CS9&gt;0,CA9/CS9,"NMF")</f>
        <v>-1.144252441773103</v>
      </c>
      <c r="O9" s="259">
        <f t="shared" si="0"/>
        <v>-2.0624346006278338</v>
      </c>
      <c r="P9" s="259">
        <f t="shared" si="0"/>
        <v>-2.7794161901895875</v>
      </c>
      <c r="R9" s="401"/>
      <c r="S9" s="401"/>
      <c r="T9" s="401"/>
      <c r="V9" s="256">
        <f t="shared" ref="V9:X15" si="1">IF(CG9&gt;0,CA9/CG9,"NMF")</f>
        <v>-0.25596896266390462</v>
      </c>
      <c r="W9" s="256">
        <f t="shared" si="1"/>
        <v>-0.45436168400748378</v>
      </c>
      <c r="X9" s="256">
        <f t="shared" si="1"/>
        <v>-0.655630829584539</v>
      </c>
      <c r="Z9" s="256">
        <f t="shared" ref="Z9:AB15" si="2">IF(CM9&gt;0,CA9/CM9,"NMF")</f>
        <v>-0.62082178379259745</v>
      </c>
      <c r="AA9" s="256">
        <f t="shared" si="2"/>
        <v>-1.0713897445189347</v>
      </c>
      <c r="AB9" s="256">
        <f t="shared" si="2"/>
        <v>-1.5155891040367575</v>
      </c>
      <c r="AD9" s="401"/>
      <c r="AE9" s="401"/>
      <c r="AF9" s="401"/>
      <c r="AG9" s="402"/>
      <c r="AH9" s="403">
        <f t="shared" ref="AH9:AJ15" si="3">CS9/BO9</f>
        <v>2.3488471685550877E-2</v>
      </c>
      <c r="AI9" s="403">
        <f t="shared" si="3"/>
        <v>2.3352177320013923E-2</v>
      </c>
      <c r="AJ9" s="403">
        <f t="shared" si="3"/>
        <v>2.54759002430292E-2</v>
      </c>
      <c r="AK9" s="402"/>
      <c r="AL9" s="403">
        <f t="shared" ref="AL9:AM15" si="4">BI9/BO9</f>
        <v>3.4860578489047292E-2</v>
      </c>
      <c r="AM9" s="403">
        <f t="shared" si="4"/>
        <v>3.5811423234753822E-2</v>
      </c>
      <c r="AN9" s="403">
        <f t="shared" ref="AN9:AN15" si="5">IFERROR(BK9/BQ9,"NMF")</f>
        <v>3.7299722816378784E-2</v>
      </c>
      <c r="AO9" s="402"/>
      <c r="AP9" s="404">
        <f t="shared" ref="AP9:AR15" si="6">CM9/BO9</f>
        <v>4.3292200404953726E-2</v>
      </c>
      <c r="AQ9" s="404">
        <f t="shared" si="6"/>
        <v>4.4953144970058194E-2</v>
      </c>
      <c r="AR9" s="404">
        <f t="shared" si="6"/>
        <v>4.6719872428835379E-2</v>
      </c>
      <c r="AS9" s="402"/>
      <c r="AT9" s="405">
        <f t="shared" ref="AT9:AV15" si="7">CG9/BO9</f>
        <v>0.105</v>
      </c>
      <c r="AU9" s="405">
        <f t="shared" si="7"/>
        <v>0.106</v>
      </c>
      <c r="AV9" s="405">
        <f t="shared" si="7"/>
        <v>0.10800000000000001</v>
      </c>
      <c r="AW9" s="402"/>
      <c r="AX9" s="401"/>
      <c r="AY9" s="258">
        <f t="shared" ref="AY9:AY15" si="8">IF(EQ9&gt;1,"&gt;100%",IF(BK9=0,"NMF",IF(EK9&lt;0,"NMF",EQ9)))</f>
        <v>0.25003516994343072</v>
      </c>
      <c r="AZ9" s="260"/>
      <c r="BB9" s="320">
        <v>9.9864200000000007</v>
      </c>
      <c r="BC9" s="320">
        <v>13.154999999999999</v>
      </c>
      <c r="BD9" s="320">
        <v>14.6</v>
      </c>
      <c r="BE9" s="320">
        <v>16.145</v>
      </c>
      <c r="BF9" s="321"/>
      <c r="BG9" s="322"/>
      <c r="BH9" s="323">
        <v>7223</v>
      </c>
      <c r="BI9" s="323">
        <v>7901.6516000000001</v>
      </c>
      <c r="BJ9" s="323">
        <v>8793.2999999999993</v>
      </c>
      <c r="BK9" s="323">
        <v>9730.5278899999994</v>
      </c>
      <c r="BL9" s="321"/>
      <c r="BM9" s="322"/>
      <c r="BN9" s="323">
        <v>195929</v>
      </c>
      <c r="BO9" s="323">
        <v>226664.38545999999</v>
      </c>
      <c r="BP9" s="323">
        <v>245544.55549999999</v>
      </c>
      <c r="BQ9" s="323">
        <v>260874</v>
      </c>
      <c r="BR9" s="321"/>
      <c r="BS9" s="322"/>
      <c r="BT9" s="323">
        <v>-768</v>
      </c>
      <c r="BU9" s="254">
        <f t="shared" ref="BU9:BW15" si="9">BT9-CS9</f>
        <v>-6092</v>
      </c>
      <c r="BV9" s="254">
        <f t="shared" si="9"/>
        <v>-11826</v>
      </c>
      <c r="BW9" s="254">
        <f t="shared" si="9"/>
        <v>-18472</v>
      </c>
      <c r="BZ9" s="254">
        <f t="shared" ref="BZ9:CC15" si="10">$F9+BT9</f>
        <v>-768</v>
      </c>
      <c r="CA9" s="254">
        <f t="shared" si="10"/>
        <v>-6092</v>
      </c>
      <c r="CB9" s="254">
        <f t="shared" si="10"/>
        <v>-11826</v>
      </c>
      <c r="CC9" s="254">
        <f t="shared" si="10"/>
        <v>-18472</v>
      </c>
      <c r="CF9" s="323">
        <v>25245</v>
      </c>
      <c r="CG9" s="323">
        <v>23799.760473299997</v>
      </c>
      <c r="CH9" s="323">
        <v>26027.722882999999</v>
      </c>
      <c r="CI9" s="323">
        <v>28174.392000000003</v>
      </c>
      <c r="CL9" s="323">
        <v>9004</v>
      </c>
      <c r="CM9" s="323">
        <v>9812.7999999999993</v>
      </c>
      <c r="CN9" s="323">
        <v>11038</v>
      </c>
      <c r="CO9" s="323">
        <v>12188</v>
      </c>
      <c r="CP9" s="321"/>
      <c r="CQ9" s="322"/>
      <c r="CR9" s="323">
        <v>4718.375</v>
      </c>
      <c r="CS9" s="323">
        <v>5324</v>
      </c>
      <c r="CT9" s="323">
        <v>5734</v>
      </c>
      <c r="CU9" s="323">
        <v>6646</v>
      </c>
      <c r="CV9" s="321"/>
      <c r="CW9" s="322"/>
      <c r="CX9" s="324">
        <v>-4.9517360754183927E-2</v>
      </c>
      <c r="CY9" s="254">
        <f t="shared" ref="CY9:DA15" si="11">$CX9*BO9</f>
        <v>-11223.822144948221</v>
      </c>
      <c r="CZ9" s="254">
        <f t="shared" si="11"/>
        <v>-12158.718335919237</v>
      </c>
      <c r="DA9" s="254">
        <f t="shared" si="11"/>
        <v>-12917.791969386977</v>
      </c>
      <c r="DD9" s="323">
        <v>27382</v>
      </c>
      <c r="DE9" s="254">
        <f t="shared" ref="DE9:DG15" si="12">DD9-DQ9-DK9</f>
        <v>29484.45</v>
      </c>
      <c r="DF9" s="254">
        <f t="shared" si="12"/>
        <v>31531.399999999998</v>
      </c>
      <c r="DG9" s="254">
        <f t="shared" si="12"/>
        <v>33695.299999999996</v>
      </c>
      <c r="DJ9" s="323">
        <v>1781</v>
      </c>
      <c r="DK9" s="323">
        <v>1878.55</v>
      </c>
      <c r="DL9" s="323">
        <v>1986.05</v>
      </c>
      <c r="DM9" s="323">
        <v>2136.1</v>
      </c>
      <c r="DP9" s="323">
        <v>-3588</v>
      </c>
      <c r="DQ9" s="323">
        <v>-3981</v>
      </c>
      <c r="DR9" s="323">
        <v>-4033</v>
      </c>
      <c r="DS9" s="323">
        <v>-4300</v>
      </c>
      <c r="DT9" s="321"/>
      <c r="DU9" s="322"/>
      <c r="DV9" s="324">
        <v>0.23966999999999999</v>
      </c>
      <c r="DW9" s="324">
        <v>0.25079999999999997</v>
      </c>
      <c r="DX9" s="324">
        <v>0.26</v>
      </c>
      <c r="DY9" s="324">
        <v>0.26500000000000001</v>
      </c>
      <c r="EB9" s="261">
        <f t="shared" ref="EB9:EE15" si="13">0.03*BN9</f>
        <v>5877.87</v>
      </c>
      <c r="EC9" s="261">
        <f t="shared" si="13"/>
        <v>6799.9315637999998</v>
      </c>
      <c r="ED9" s="261">
        <f t="shared" si="13"/>
        <v>7366.3366649999998</v>
      </c>
      <c r="EE9" s="261">
        <f t="shared" si="13"/>
        <v>7826.2199999999993</v>
      </c>
      <c r="EH9" s="326">
        <v>0.11352005063058557</v>
      </c>
      <c r="EI9" s="280">
        <f t="shared" ref="EI9:EK15" si="14">(CY9+DE9+EC9)/BO9</f>
        <v>0.11056240427005362</v>
      </c>
      <c r="EJ9" s="280">
        <f t="shared" si="14"/>
        <v>0.10889680805437675</v>
      </c>
      <c r="EK9" s="280">
        <f t="shared" si="14"/>
        <v>0.10964576013942753</v>
      </c>
      <c r="EN9" s="280">
        <f t="shared" ref="EN9:EN15" si="15">IFERROR(((BH9/BN9)*(1-DV9))/EH9,"NMF")</f>
        <v>0.24691555116543706</v>
      </c>
      <c r="EO9" s="280">
        <f t="shared" ref="EO9:EQ15" si="16">(AL9*(1-DW9))/EI9</f>
        <v>0.23622447048275977</v>
      </c>
      <c r="EP9" s="280">
        <f t="shared" si="16"/>
        <v>0.24335381052202226</v>
      </c>
      <c r="EQ9" s="280">
        <f t="shared" si="16"/>
        <v>0.25003516994343072</v>
      </c>
    </row>
    <row r="10" spans="2:148" x14ac:dyDescent="0.3">
      <c r="B10" s="232" t="s">
        <v>170</v>
      </c>
      <c r="C10" s="232" t="s">
        <v>322</v>
      </c>
      <c r="D10" s="320">
        <v>83.224999999999994</v>
      </c>
      <c r="E10" s="329">
        <v>107.54331999999999</v>
      </c>
      <c r="F10" s="400"/>
      <c r="G10" s="323">
        <v>1563.7670000000001</v>
      </c>
      <c r="H10" s="324">
        <v>0</v>
      </c>
      <c r="J10" s="401"/>
      <c r="K10" s="401"/>
      <c r="L10" s="401"/>
      <c r="N10" s="259" t="str">
        <f t="shared" si="0"/>
        <v>NMF</v>
      </c>
      <c r="O10" s="259" t="str">
        <f t="shared" si="0"/>
        <v>NMF</v>
      </c>
      <c r="P10" s="259">
        <f t="shared" si="0"/>
        <v>18.406749999999999</v>
      </c>
      <c r="R10" s="401"/>
      <c r="S10" s="401"/>
      <c r="T10" s="401"/>
      <c r="V10" s="256">
        <f t="shared" si="1"/>
        <v>0.81580174887644241</v>
      </c>
      <c r="W10" s="256">
        <f t="shared" si="1"/>
        <v>0.70031712874640883</v>
      </c>
      <c r="X10" s="256">
        <f t="shared" si="1"/>
        <v>0.54690208719147326</v>
      </c>
      <c r="Z10" s="256">
        <f t="shared" si="2"/>
        <v>2.5321054512957999</v>
      </c>
      <c r="AA10" s="256">
        <f t="shared" si="2"/>
        <v>2.1139644546366632</v>
      </c>
      <c r="AB10" s="256">
        <f t="shared" si="2"/>
        <v>1.6436787018102095</v>
      </c>
      <c r="AD10" s="401"/>
      <c r="AE10" s="401"/>
      <c r="AF10" s="401"/>
      <c r="AG10" s="402"/>
      <c r="AH10" s="403">
        <f t="shared" si="3"/>
        <v>-3.0710839051597449E-2</v>
      </c>
      <c r="AI10" s="403">
        <f t="shared" si="3"/>
        <v>-1.1316320418696077E-2</v>
      </c>
      <c r="AJ10" s="403">
        <f t="shared" si="3"/>
        <v>1.2350237164691833E-2</v>
      </c>
      <c r="AK10" s="402"/>
      <c r="AL10" s="403">
        <f t="shared" si="4"/>
        <v>9.1415082331431752E-2</v>
      </c>
      <c r="AM10" s="403">
        <f t="shared" si="4"/>
        <v>9.8191440059132634E-2</v>
      </c>
      <c r="AN10" s="403">
        <f t="shared" si="5"/>
        <v>0.10084312501574046</v>
      </c>
      <c r="AO10" s="402"/>
      <c r="AP10" s="404">
        <f t="shared" si="6"/>
        <v>0.1294854140871799</v>
      </c>
      <c r="AQ10" s="404">
        <f t="shared" si="6"/>
        <v>0.13565973807773632</v>
      </c>
      <c r="AR10" s="404">
        <f t="shared" si="6"/>
        <v>0.13830423651582988</v>
      </c>
      <c r="AS10" s="402"/>
      <c r="AT10" s="405">
        <f t="shared" si="7"/>
        <v>0.40189999999999998</v>
      </c>
      <c r="AU10" s="405">
        <f t="shared" si="7"/>
        <v>0.40950000000000003</v>
      </c>
      <c r="AV10" s="405">
        <f t="shared" si="7"/>
        <v>0.41566439999999993</v>
      </c>
      <c r="AW10" s="402"/>
      <c r="AX10" s="401"/>
      <c r="AY10" s="258">
        <f t="shared" si="8"/>
        <v>0.12281317958756352</v>
      </c>
      <c r="AZ10" s="260"/>
      <c r="BB10" s="320">
        <v>2.0087999999999999</v>
      </c>
      <c r="BC10" s="320">
        <v>2.73488</v>
      </c>
      <c r="BD10" s="320">
        <v>3.4449999999999998</v>
      </c>
      <c r="BE10" s="320">
        <v>4.29</v>
      </c>
      <c r="BF10" s="321"/>
      <c r="BG10" s="322"/>
      <c r="BH10" s="323">
        <v>343.084</v>
      </c>
      <c r="BI10" s="323">
        <v>395</v>
      </c>
      <c r="BJ10" s="323">
        <v>505</v>
      </c>
      <c r="BK10" s="323">
        <v>620.56115999999997</v>
      </c>
      <c r="BL10" s="321"/>
      <c r="BM10" s="322"/>
      <c r="BN10" s="323">
        <v>3433.5329999999999</v>
      </c>
      <c r="BO10" s="323">
        <v>4320.95</v>
      </c>
      <c r="BP10" s="323">
        <v>5143.0145000000002</v>
      </c>
      <c r="BQ10" s="323">
        <v>6153.7279799999997</v>
      </c>
      <c r="BR10" s="321"/>
      <c r="BS10" s="322"/>
      <c r="BT10" s="323">
        <v>1284.0129999999999</v>
      </c>
      <c r="BU10" s="254">
        <f t="shared" si="9"/>
        <v>1416.713</v>
      </c>
      <c r="BV10" s="254">
        <f t="shared" si="9"/>
        <v>1474.913</v>
      </c>
      <c r="BW10" s="254">
        <f t="shared" si="9"/>
        <v>1398.913</v>
      </c>
      <c r="BZ10" s="254">
        <f t="shared" si="10"/>
        <v>1284.0129999999999</v>
      </c>
      <c r="CA10" s="254">
        <f t="shared" si="10"/>
        <v>1416.713</v>
      </c>
      <c r="CB10" s="254">
        <f t="shared" si="10"/>
        <v>1474.913</v>
      </c>
      <c r="CC10" s="254">
        <f t="shared" si="10"/>
        <v>1398.913</v>
      </c>
      <c r="CF10" s="323">
        <v>1449.248</v>
      </c>
      <c r="CG10" s="323">
        <v>1736.5898049999998</v>
      </c>
      <c r="CH10" s="323">
        <v>2106.0644377500003</v>
      </c>
      <c r="CI10" s="323">
        <v>2557.8856485699116</v>
      </c>
      <c r="CL10" s="323">
        <v>459.58</v>
      </c>
      <c r="CM10" s="323">
        <v>559.5</v>
      </c>
      <c r="CN10" s="323">
        <v>697.7</v>
      </c>
      <c r="CO10" s="323">
        <v>851.08664999999996</v>
      </c>
      <c r="CP10" s="321"/>
      <c r="CQ10" s="322"/>
      <c r="CR10" s="323">
        <v>-134.17599999999999</v>
      </c>
      <c r="CS10" s="323">
        <v>-132.69999999999999</v>
      </c>
      <c r="CT10" s="323">
        <v>-58.2</v>
      </c>
      <c r="CU10" s="323">
        <v>76</v>
      </c>
      <c r="CV10" s="321"/>
      <c r="CW10" s="322"/>
      <c r="CX10" s="324">
        <v>7.7635790622042816E-2</v>
      </c>
      <c r="CY10" s="254">
        <f t="shared" si="11"/>
        <v>335.46036948831591</v>
      </c>
      <c r="CZ10" s="254">
        <f t="shared" si="11"/>
        <v>399.28199688813027</v>
      </c>
      <c r="DA10" s="254">
        <f t="shared" si="11"/>
        <v>477.74953700028647</v>
      </c>
      <c r="DD10" s="323">
        <v>2032.8330000000001</v>
      </c>
      <c r="DE10" s="254">
        <f t="shared" si="12"/>
        <v>2379.8330000000001</v>
      </c>
      <c r="DF10" s="254">
        <f t="shared" si="12"/>
        <v>2806.3330000000001</v>
      </c>
      <c r="DG10" s="254">
        <f t="shared" si="12"/>
        <v>3177.8330000000001</v>
      </c>
      <c r="DJ10" s="323">
        <v>118.196</v>
      </c>
      <c r="DK10" s="323">
        <v>153</v>
      </c>
      <c r="DL10" s="323">
        <v>183.5</v>
      </c>
      <c r="DM10" s="323">
        <v>224</v>
      </c>
      <c r="DP10" s="323">
        <v>-407.67099999999999</v>
      </c>
      <c r="DQ10" s="323">
        <v>-500</v>
      </c>
      <c r="DR10" s="323">
        <v>-610</v>
      </c>
      <c r="DS10" s="323">
        <v>-595.5</v>
      </c>
      <c r="DT10" s="321"/>
      <c r="DU10" s="322"/>
      <c r="DV10" s="324">
        <v>0.15217800000000001</v>
      </c>
      <c r="DW10" s="324">
        <v>0.24</v>
      </c>
      <c r="DX10" s="324">
        <v>0.23949999999999999</v>
      </c>
      <c r="DY10" s="324">
        <v>0.24</v>
      </c>
      <c r="EB10" s="261">
        <f t="shared" si="13"/>
        <v>103.00599</v>
      </c>
      <c r="EC10" s="261">
        <f t="shared" si="13"/>
        <v>129.6285</v>
      </c>
      <c r="ED10" s="261">
        <f t="shared" si="13"/>
        <v>154.290435</v>
      </c>
      <c r="EE10" s="261">
        <f t="shared" si="13"/>
        <v>184.61183939999998</v>
      </c>
      <c r="EH10" s="326">
        <v>0.68280397771042256</v>
      </c>
      <c r="EI10" s="280">
        <f t="shared" si="14"/>
        <v>0.6584019415842155</v>
      </c>
      <c r="EJ10" s="280">
        <f t="shared" si="14"/>
        <v>0.65329495607841082</v>
      </c>
      <c r="EK10" s="280">
        <f t="shared" si="14"/>
        <v>0.62404356982972897</v>
      </c>
      <c r="EN10" s="280">
        <f t="shared" si="15"/>
        <v>0.12407031316298762</v>
      </c>
      <c r="EO10" s="280">
        <f t="shared" si="16"/>
        <v>0.10552135129601771</v>
      </c>
      <c r="EP10" s="280">
        <f t="shared" si="16"/>
        <v>0.11430455641847578</v>
      </c>
      <c r="EQ10" s="280">
        <f t="shared" si="16"/>
        <v>0.12281317958756352</v>
      </c>
    </row>
    <row r="11" spans="2:148" x14ac:dyDescent="0.3">
      <c r="B11" s="232" t="s">
        <v>174</v>
      </c>
      <c r="C11" s="232" t="s">
        <v>323</v>
      </c>
      <c r="D11" s="320">
        <v>73.745000000000005</v>
      </c>
      <c r="E11" s="329">
        <v>135.06896</v>
      </c>
      <c r="F11" s="400"/>
      <c r="G11" s="323">
        <v>3175.76</v>
      </c>
      <c r="H11" s="324">
        <v>0</v>
      </c>
      <c r="J11" s="401"/>
      <c r="K11" s="401"/>
      <c r="L11" s="401"/>
      <c r="N11" s="259">
        <f t="shared" si="0"/>
        <v>4.7305549019607849</v>
      </c>
      <c r="O11" s="259">
        <f t="shared" si="0"/>
        <v>5.1233071065989852</v>
      </c>
      <c r="P11" s="259">
        <f t="shared" si="0"/>
        <v>3.6650866651259535</v>
      </c>
      <c r="R11" s="401"/>
      <c r="S11" s="401"/>
      <c r="T11" s="401"/>
      <c r="V11" s="256">
        <f t="shared" si="1"/>
        <v>0.78895952490737209</v>
      </c>
      <c r="W11" s="256">
        <f t="shared" si="1"/>
        <v>0.60887050868466797</v>
      </c>
      <c r="X11" s="256">
        <f t="shared" si="1"/>
        <v>0.44960621099038828</v>
      </c>
      <c r="Z11" s="256">
        <f t="shared" si="2"/>
        <v>2.8453664191654555</v>
      </c>
      <c r="AA11" s="256">
        <f t="shared" si="2"/>
        <v>2.1094143833469183</v>
      </c>
      <c r="AB11" s="256">
        <f t="shared" si="2"/>
        <v>1.4887718978736026</v>
      </c>
      <c r="AD11" s="401"/>
      <c r="AE11" s="401"/>
      <c r="AF11" s="401"/>
      <c r="AG11" s="402"/>
      <c r="AH11" s="403">
        <f t="shared" si="3"/>
        <v>3.052064631956912E-2</v>
      </c>
      <c r="AI11" s="403">
        <f t="shared" si="3"/>
        <v>2.0659070230763032E-2</v>
      </c>
      <c r="AJ11" s="403">
        <f t="shared" si="3"/>
        <v>2.1345056163805356E-2</v>
      </c>
      <c r="AK11" s="402"/>
      <c r="AL11" s="403">
        <f t="shared" si="4"/>
        <v>3.7089946140035905E-2</v>
      </c>
      <c r="AM11" s="403">
        <f t="shared" si="4"/>
        <v>3.6546629316857447E-2</v>
      </c>
      <c r="AN11" s="403">
        <f t="shared" si="5"/>
        <v>3.6873621520413374E-2</v>
      </c>
      <c r="AO11" s="402"/>
      <c r="AP11" s="404">
        <f t="shared" si="6"/>
        <v>5.0742003590664268E-2</v>
      </c>
      <c r="AQ11" s="404">
        <f t="shared" si="6"/>
        <v>5.0176372250320754E-2</v>
      </c>
      <c r="AR11" s="404">
        <f t="shared" si="6"/>
        <v>5.2547660809600688E-2</v>
      </c>
      <c r="AS11" s="402"/>
      <c r="AT11" s="405">
        <f t="shared" si="7"/>
        <v>0.183</v>
      </c>
      <c r="AU11" s="405">
        <f t="shared" si="7"/>
        <v>0.17383460000000001</v>
      </c>
      <c r="AV11" s="405">
        <f t="shared" si="7"/>
        <v>0.17399999999999999</v>
      </c>
      <c r="AW11" s="402"/>
      <c r="AX11" s="401"/>
      <c r="AY11" s="258">
        <f t="shared" si="8"/>
        <v>0.13942230351013069</v>
      </c>
      <c r="AZ11" s="260"/>
      <c r="BB11" s="320">
        <v>2.6753800000000001</v>
      </c>
      <c r="BC11" s="320">
        <v>3.18974</v>
      </c>
      <c r="BD11" s="320">
        <v>3.5996600000000001</v>
      </c>
      <c r="BE11" s="320">
        <v>3.85</v>
      </c>
      <c r="BF11" s="321"/>
      <c r="BG11" s="322"/>
      <c r="BH11" s="323">
        <v>648.82100000000003</v>
      </c>
      <c r="BI11" s="323">
        <v>619.77300000000002</v>
      </c>
      <c r="BJ11" s="323">
        <v>697</v>
      </c>
      <c r="BK11" s="323">
        <v>747.49</v>
      </c>
      <c r="BL11" s="321"/>
      <c r="BM11" s="322"/>
      <c r="BN11" s="323">
        <v>16667.302</v>
      </c>
      <c r="BO11" s="323">
        <v>16710</v>
      </c>
      <c r="BP11" s="323">
        <v>19071.526239999999</v>
      </c>
      <c r="BQ11" s="323">
        <v>20271.673060000001</v>
      </c>
      <c r="BR11" s="321"/>
      <c r="BS11" s="322"/>
      <c r="BT11" s="323">
        <v>2922.5830000000001</v>
      </c>
      <c r="BU11" s="254">
        <f t="shared" si="9"/>
        <v>2412.5830000000001</v>
      </c>
      <c r="BV11" s="254">
        <f t="shared" si="9"/>
        <v>2018.5830000000001</v>
      </c>
      <c r="BW11" s="254">
        <f t="shared" si="9"/>
        <v>1585.883</v>
      </c>
      <c r="BZ11" s="254">
        <f t="shared" si="10"/>
        <v>2922.5830000000001</v>
      </c>
      <c r="CA11" s="254">
        <f t="shared" si="10"/>
        <v>2412.5830000000001</v>
      </c>
      <c r="CB11" s="254">
        <f t="shared" si="10"/>
        <v>2018.5830000000001</v>
      </c>
      <c r="CC11" s="254">
        <f t="shared" si="10"/>
        <v>1585.883</v>
      </c>
      <c r="CF11" s="323">
        <v>3078.69</v>
      </c>
      <c r="CG11" s="323">
        <v>3057.93</v>
      </c>
      <c r="CH11" s="323">
        <v>3315.2911353199038</v>
      </c>
      <c r="CI11" s="323">
        <v>3527.2711124399998</v>
      </c>
      <c r="CL11" s="323">
        <v>818.86900000000003</v>
      </c>
      <c r="CM11" s="323">
        <v>847.89887999999996</v>
      </c>
      <c r="CN11" s="323">
        <v>956.94</v>
      </c>
      <c r="CO11" s="323">
        <v>1065.229</v>
      </c>
      <c r="CP11" s="321"/>
      <c r="CQ11" s="322"/>
      <c r="CR11" s="323">
        <v>483.09463</v>
      </c>
      <c r="CS11" s="323">
        <v>510</v>
      </c>
      <c r="CT11" s="323">
        <v>394</v>
      </c>
      <c r="CU11" s="323">
        <v>432.7</v>
      </c>
      <c r="CV11" s="321"/>
      <c r="CW11" s="322"/>
      <c r="CX11" s="324">
        <v>-6.0902753111824904E-3</v>
      </c>
      <c r="CY11" s="254">
        <f t="shared" si="11"/>
        <v>-101.76850044985942</v>
      </c>
      <c r="CZ11" s="254">
        <f t="shared" si="11"/>
        <v>-116.15084540604103</v>
      </c>
      <c r="DA11" s="254">
        <f t="shared" si="11"/>
        <v>-123.46006995368121</v>
      </c>
      <c r="DD11" s="323">
        <v>3074.317</v>
      </c>
      <c r="DE11" s="254">
        <f t="shared" si="12"/>
        <v>3154.6669999999999</v>
      </c>
      <c r="DF11" s="254">
        <f t="shared" si="12"/>
        <v>3328.8240000000001</v>
      </c>
      <c r="DG11" s="254">
        <f t="shared" si="12"/>
        <v>3482.6995000000002</v>
      </c>
      <c r="DJ11" s="323">
        <v>180.548</v>
      </c>
      <c r="DK11" s="323">
        <v>183</v>
      </c>
      <c r="DL11" s="323">
        <v>197.84299999999999</v>
      </c>
      <c r="DM11" s="323">
        <v>214.12450000000001</v>
      </c>
      <c r="DP11" s="323">
        <v>-323.59100000000001</v>
      </c>
      <c r="DQ11" s="323">
        <v>-263.35000000000002</v>
      </c>
      <c r="DR11" s="323">
        <v>-372</v>
      </c>
      <c r="DS11" s="323">
        <v>-368</v>
      </c>
      <c r="DT11" s="321"/>
      <c r="DU11" s="322"/>
      <c r="DV11" s="324">
        <v>0.23503099999999999</v>
      </c>
      <c r="DW11" s="324">
        <v>0.23</v>
      </c>
      <c r="DX11" s="324">
        <v>0.247</v>
      </c>
      <c r="DY11" s="324">
        <v>0.26</v>
      </c>
      <c r="EB11" s="261">
        <f t="shared" si="13"/>
        <v>500.01905999999997</v>
      </c>
      <c r="EC11" s="261">
        <f t="shared" si="13"/>
        <v>501.29999999999995</v>
      </c>
      <c r="ED11" s="261">
        <f t="shared" si="13"/>
        <v>572.14578719999997</v>
      </c>
      <c r="EE11" s="261">
        <f t="shared" si="13"/>
        <v>608.15019180000002</v>
      </c>
      <c r="EH11" s="326">
        <v>0.19129371148371827</v>
      </c>
      <c r="EI11" s="280">
        <f t="shared" si="14"/>
        <v>0.2126988928515943</v>
      </c>
      <c r="EJ11" s="280">
        <f t="shared" si="14"/>
        <v>0.19845390946508534</v>
      </c>
      <c r="EK11" s="280">
        <f t="shared" si="14"/>
        <v>0.19571101063556312</v>
      </c>
      <c r="EN11" s="280">
        <f t="shared" si="15"/>
        <v>0.15566921517676763</v>
      </c>
      <c r="EO11" s="280">
        <f t="shared" si="16"/>
        <v>0.13427083773188328</v>
      </c>
      <c r="EP11" s="280">
        <f t="shared" si="16"/>
        <v>0.13867004157171958</v>
      </c>
      <c r="EQ11" s="280">
        <f t="shared" si="16"/>
        <v>0.13942230351013069</v>
      </c>
    </row>
    <row r="12" spans="2:148" x14ac:dyDescent="0.3">
      <c r="B12" s="232" t="s">
        <v>172</v>
      </c>
      <c r="C12" s="232" t="s">
        <v>324</v>
      </c>
      <c r="D12" s="320">
        <v>132.78</v>
      </c>
      <c r="E12" s="329">
        <v>2741.1500500000002</v>
      </c>
      <c r="F12" s="400"/>
      <c r="G12" s="323">
        <v>51386</v>
      </c>
      <c r="H12" s="324">
        <v>1.6857E-2</v>
      </c>
      <c r="J12" s="401"/>
      <c r="K12" s="401"/>
      <c r="L12" s="401"/>
      <c r="N12" s="259">
        <f t="shared" si="0"/>
        <v>2.0579253344540169</v>
      </c>
      <c r="O12" s="259">
        <f t="shared" si="0"/>
        <v>0.77958812840702607</v>
      </c>
      <c r="P12" s="259">
        <f t="shared" si="0"/>
        <v>-0.15539077367281318</v>
      </c>
      <c r="R12" s="401"/>
      <c r="S12" s="401"/>
      <c r="T12" s="401"/>
      <c r="V12" s="256">
        <f t="shared" si="1"/>
        <v>0.21237474942367301</v>
      </c>
      <c r="W12" s="256">
        <f t="shared" si="1"/>
        <v>9.1714195247363628E-2</v>
      </c>
      <c r="X12" s="256">
        <f t="shared" si="1"/>
        <v>-1.6176046482361407E-2</v>
      </c>
      <c r="Z12" s="256">
        <f t="shared" si="2"/>
        <v>0.79446757882212971</v>
      </c>
      <c r="AA12" s="256">
        <f t="shared" si="2"/>
        <v>0.37490897439631821</v>
      </c>
      <c r="AB12" s="256">
        <f t="shared" si="2"/>
        <v>-6.3502279431482969E-2</v>
      </c>
      <c r="AD12" s="401"/>
      <c r="AE12" s="401"/>
      <c r="AF12" s="401"/>
      <c r="AG12" s="402"/>
      <c r="AH12" s="403">
        <f t="shared" si="3"/>
        <v>2.518042709898622E-2</v>
      </c>
      <c r="AI12" s="403">
        <f t="shared" si="3"/>
        <v>2.7799377064958272E-2</v>
      </c>
      <c r="AJ12" s="403">
        <f t="shared" si="3"/>
        <v>2.4879695350669175E-2</v>
      </c>
      <c r="AK12" s="402"/>
      <c r="AL12" s="403">
        <f t="shared" si="4"/>
        <v>4.6194981198896624E-2</v>
      </c>
      <c r="AM12" s="403">
        <f t="shared" si="4"/>
        <v>3.9359102283859422E-2</v>
      </c>
      <c r="AN12" s="403">
        <f t="shared" si="5"/>
        <v>4.1975692003771381E-2</v>
      </c>
      <c r="AO12" s="402"/>
      <c r="AP12" s="404">
        <f t="shared" si="6"/>
        <v>6.5225366321685824E-2</v>
      </c>
      <c r="AQ12" s="404">
        <f t="shared" si="6"/>
        <v>5.7806203150640972E-2</v>
      </c>
      <c r="AR12" s="404">
        <f t="shared" si="6"/>
        <v>6.0880887172810129E-2</v>
      </c>
      <c r="AS12" s="402"/>
      <c r="AT12" s="405">
        <f t="shared" si="7"/>
        <v>0.24399999999999997</v>
      </c>
      <c r="AU12" s="405">
        <f t="shared" si="7"/>
        <v>0.23630000000000001</v>
      </c>
      <c r="AV12" s="405">
        <f t="shared" si="7"/>
        <v>0.23899999999999996</v>
      </c>
      <c r="AW12" s="402"/>
      <c r="AX12" s="401"/>
      <c r="AY12" s="258">
        <f t="shared" si="8"/>
        <v>0.15227635273324852</v>
      </c>
      <c r="AZ12" s="260"/>
      <c r="BB12" s="320">
        <v>5.2721600000000004</v>
      </c>
      <c r="BC12" s="320">
        <v>6.4</v>
      </c>
      <c r="BD12" s="320">
        <v>5.85</v>
      </c>
      <c r="BE12" s="320">
        <v>6.5449999999999999</v>
      </c>
      <c r="BF12" s="321"/>
      <c r="BG12" s="322"/>
      <c r="BH12" s="323">
        <v>25942</v>
      </c>
      <c r="BI12" s="323">
        <v>26192</v>
      </c>
      <c r="BJ12" s="323">
        <v>23375.3</v>
      </c>
      <c r="BK12" s="323">
        <v>25710.426169999999</v>
      </c>
      <c r="BL12" s="321"/>
      <c r="BM12" s="322"/>
      <c r="BN12" s="323">
        <v>572754</v>
      </c>
      <c r="BO12" s="323">
        <v>566988</v>
      </c>
      <c r="BP12" s="323">
        <v>593898.19999999995</v>
      </c>
      <c r="BQ12" s="323">
        <v>612507.5</v>
      </c>
      <c r="BR12" s="321"/>
      <c r="BS12" s="322"/>
      <c r="BT12" s="323">
        <v>43658</v>
      </c>
      <c r="BU12" s="254">
        <f t="shared" si="9"/>
        <v>29381</v>
      </c>
      <c r="BV12" s="254">
        <f t="shared" si="9"/>
        <v>12871</v>
      </c>
      <c r="BW12" s="254">
        <f t="shared" si="9"/>
        <v>-2368</v>
      </c>
      <c r="BZ12" s="254">
        <f t="shared" si="10"/>
        <v>43658</v>
      </c>
      <c r="CA12" s="254">
        <f t="shared" si="10"/>
        <v>29381</v>
      </c>
      <c r="CB12" s="254">
        <f t="shared" si="10"/>
        <v>12871</v>
      </c>
      <c r="CC12" s="254">
        <f t="shared" si="10"/>
        <v>-2368</v>
      </c>
      <c r="CF12" s="323">
        <v>143754</v>
      </c>
      <c r="CG12" s="323">
        <v>138345.07199999999</v>
      </c>
      <c r="CH12" s="323">
        <v>140338.14465999999</v>
      </c>
      <c r="CI12" s="323">
        <v>146389.29249999998</v>
      </c>
      <c r="CL12" s="323">
        <v>36600</v>
      </c>
      <c r="CM12" s="323">
        <v>36982</v>
      </c>
      <c r="CN12" s="323">
        <v>34331</v>
      </c>
      <c r="CO12" s="323">
        <v>37290</v>
      </c>
      <c r="CP12" s="321"/>
      <c r="CQ12" s="322"/>
      <c r="CR12" s="323">
        <v>15767.75</v>
      </c>
      <c r="CS12" s="323">
        <v>14277</v>
      </c>
      <c r="CT12" s="323">
        <v>16510</v>
      </c>
      <c r="CU12" s="323">
        <v>15239</v>
      </c>
      <c r="CV12" s="321"/>
      <c r="CW12" s="322"/>
      <c r="CX12" s="324">
        <v>-2.9051889915697501E-2</v>
      </c>
      <c r="CY12" s="254">
        <f t="shared" si="11"/>
        <v>-16472.072959521494</v>
      </c>
      <c r="CZ12" s="254">
        <f t="shared" si="11"/>
        <v>-17253.865127530895</v>
      </c>
      <c r="DA12" s="254">
        <f t="shared" si="11"/>
        <v>-17794.500462539087</v>
      </c>
      <c r="DD12" s="323">
        <v>112624</v>
      </c>
      <c r="DE12" s="254">
        <f t="shared" si="12"/>
        <v>114996.5</v>
      </c>
      <c r="DF12" s="254">
        <f t="shared" si="12"/>
        <v>120547.5</v>
      </c>
      <c r="DG12" s="254">
        <f t="shared" si="12"/>
        <v>125205.5</v>
      </c>
      <c r="DJ12" s="323">
        <v>10658</v>
      </c>
      <c r="DK12" s="323">
        <v>10715.5</v>
      </c>
      <c r="DL12" s="323">
        <v>10923</v>
      </c>
      <c r="DM12" s="323">
        <v>11321</v>
      </c>
      <c r="DP12" s="323">
        <v>-13106</v>
      </c>
      <c r="DQ12" s="323">
        <v>-13088</v>
      </c>
      <c r="DR12" s="323">
        <v>-16474</v>
      </c>
      <c r="DS12" s="323">
        <v>-15979</v>
      </c>
      <c r="DT12" s="321"/>
      <c r="DU12" s="322"/>
      <c r="DV12" s="324">
        <v>0.25438500000000003</v>
      </c>
      <c r="DW12" s="324">
        <v>0.247</v>
      </c>
      <c r="DX12" s="324">
        <v>0.251</v>
      </c>
      <c r="DY12" s="324">
        <v>0.255</v>
      </c>
      <c r="EB12" s="261">
        <f t="shared" si="13"/>
        <v>17182.62</v>
      </c>
      <c r="EC12" s="261">
        <f t="shared" si="13"/>
        <v>17009.64</v>
      </c>
      <c r="ED12" s="261">
        <f t="shared" si="13"/>
        <v>17816.945999999996</v>
      </c>
      <c r="EE12" s="261">
        <f t="shared" si="13"/>
        <v>18375.224999999999</v>
      </c>
      <c r="EH12" s="326">
        <v>0.19894163986633004</v>
      </c>
      <c r="EI12" s="280">
        <f t="shared" si="14"/>
        <v>0.20376809921987504</v>
      </c>
      <c r="EJ12" s="280">
        <f t="shared" si="14"/>
        <v>0.20392481551967848</v>
      </c>
      <c r="EK12" s="280">
        <f t="shared" si="14"/>
        <v>0.20536274990503939</v>
      </c>
      <c r="EN12" s="280">
        <f t="shared" si="15"/>
        <v>0.16975566139059484</v>
      </c>
      <c r="EO12" s="280">
        <f t="shared" si="16"/>
        <v>0.17070788300986584</v>
      </c>
      <c r="EP12" s="280">
        <f t="shared" si="16"/>
        <v>0.14456292401434551</v>
      </c>
      <c r="EQ12" s="280">
        <f t="shared" si="16"/>
        <v>0.15227635273324852</v>
      </c>
    </row>
    <row r="13" spans="2:148" x14ac:dyDescent="0.3">
      <c r="B13" s="232" t="s">
        <v>171</v>
      </c>
      <c r="C13" s="232" t="s">
        <v>325</v>
      </c>
      <c r="D13" s="320">
        <v>188.16</v>
      </c>
      <c r="E13" s="329">
        <v>111.57942</v>
      </c>
      <c r="F13" s="400"/>
      <c r="G13" s="323">
        <v>3403.7260000000001</v>
      </c>
      <c r="H13" s="324">
        <v>1.9355000000000001E-2</v>
      </c>
      <c r="J13" s="401"/>
      <c r="K13" s="401"/>
      <c r="L13" s="401"/>
      <c r="N13" s="259">
        <f t="shared" si="0"/>
        <v>2.9262380583526983</v>
      </c>
      <c r="O13" s="259">
        <f t="shared" si="0"/>
        <v>1.695200951248514</v>
      </c>
      <c r="P13" s="259">
        <f t="shared" si="0"/>
        <v>0.33364265668849413</v>
      </c>
      <c r="R13" s="401"/>
      <c r="S13" s="401"/>
      <c r="T13" s="401"/>
      <c r="V13" s="256">
        <f t="shared" si="1"/>
        <v>0.46341201124456943</v>
      </c>
      <c r="W13" s="256">
        <f t="shared" si="1"/>
        <v>0.27415347424796987</v>
      </c>
      <c r="X13" s="256">
        <f t="shared" si="1"/>
        <v>6.4397286436466569E-2</v>
      </c>
      <c r="Z13" s="256">
        <f t="shared" si="2"/>
        <v>1.2872870223709925</v>
      </c>
      <c r="AA13" s="256">
        <f t="shared" si="2"/>
        <v>0.75620007425873881</v>
      </c>
      <c r="AB13" s="256">
        <f t="shared" si="2"/>
        <v>0.17596185539448578</v>
      </c>
      <c r="AD13" s="401"/>
      <c r="AE13" s="401"/>
      <c r="AF13" s="401"/>
      <c r="AG13" s="402"/>
      <c r="AH13" s="403">
        <f t="shared" si="3"/>
        <v>5.5427549194991058E-2</v>
      </c>
      <c r="AI13" s="403">
        <f t="shared" si="3"/>
        <v>5.6764874624548614E-2</v>
      </c>
      <c r="AJ13" s="403">
        <f t="shared" si="3"/>
        <v>6.7786077538648834E-2</v>
      </c>
      <c r="AK13" s="402"/>
      <c r="AL13" s="403">
        <f t="shared" si="4"/>
        <v>0.10168999928443649</v>
      </c>
      <c r="AM13" s="403">
        <f t="shared" si="4"/>
        <v>0.10226398029091155</v>
      </c>
      <c r="AN13" s="403">
        <f t="shared" si="5"/>
        <v>0.10379703491395163</v>
      </c>
      <c r="AO13" s="402"/>
      <c r="AP13" s="404">
        <f t="shared" si="6"/>
        <v>0.12599692307692309</v>
      </c>
      <c r="AQ13" s="404">
        <f t="shared" si="6"/>
        <v>0.1272518646012622</v>
      </c>
      <c r="AR13" s="404">
        <f t="shared" si="6"/>
        <v>0.1285297142712204</v>
      </c>
      <c r="AS13" s="402"/>
      <c r="AT13" s="405">
        <f t="shared" si="7"/>
        <v>0.35</v>
      </c>
      <c r="AU13" s="405">
        <f t="shared" si="7"/>
        <v>0.35100000000000003</v>
      </c>
      <c r="AV13" s="405">
        <f t="shared" si="7"/>
        <v>0.35119999999999996</v>
      </c>
      <c r="AW13" s="402"/>
      <c r="AX13" s="401"/>
      <c r="AY13" s="258">
        <f t="shared" si="8"/>
        <v>0.18292190267137734</v>
      </c>
      <c r="AZ13" s="260"/>
      <c r="BB13" s="320">
        <v>7.31412</v>
      </c>
      <c r="BC13" s="320">
        <v>9.59</v>
      </c>
      <c r="BD13" s="320">
        <v>10.484999999999999</v>
      </c>
      <c r="BE13" s="320">
        <v>11.53</v>
      </c>
      <c r="BF13" s="321"/>
      <c r="BG13" s="322"/>
      <c r="BH13" s="323">
        <v>1369.998</v>
      </c>
      <c r="BI13" s="323">
        <v>1421.1177399999999</v>
      </c>
      <c r="BJ13" s="323">
        <v>1515.0920000000001</v>
      </c>
      <c r="BK13" s="323">
        <v>1636.9</v>
      </c>
      <c r="BL13" s="321"/>
      <c r="BM13" s="322"/>
      <c r="BN13" s="323">
        <v>12731.105</v>
      </c>
      <c r="BO13" s="323">
        <v>13975</v>
      </c>
      <c r="BP13" s="323">
        <v>14815.5</v>
      </c>
      <c r="BQ13" s="323">
        <v>15770.2</v>
      </c>
      <c r="BR13" s="321"/>
      <c r="BS13" s="322"/>
      <c r="BT13" s="323">
        <v>3041.2640000000001</v>
      </c>
      <c r="BU13" s="254">
        <f t="shared" si="9"/>
        <v>2266.6640000000002</v>
      </c>
      <c r="BV13" s="254">
        <f t="shared" si="9"/>
        <v>1425.6640000000002</v>
      </c>
      <c r="BW13" s="254">
        <f t="shared" si="9"/>
        <v>356.66400000000021</v>
      </c>
      <c r="BZ13" s="254">
        <f t="shared" si="10"/>
        <v>3041.2640000000001</v>
      </c>
      <c r="CA13" s="254">
        <f t="shared" si="10"/>
        <v>2266.6640000000002</v>
      </c>
      <c r="CB13" s="254">
        <f t="shared" si="10"/>
        <v>1425.6640000000002</v>
      </c>
      <c r="CC13" s="254">
        <f t="shared" si="10"/>
        <v>356.66400000000021</v>
      </c>
      <c r="CF13" s="323">
        <v>4477.1530000000002</v>
      </c>
      <c r="CG13" s="323">
        <v>4891.25</v>
      </c>
      <c r="CH13" s="323">
        <v>5200.2405000000008</v>
      </c>
      <c r="CI13" s="323">
        <v>5538.49424</v>
      </c>
      <c r="CL13" s="323">
        <v>1640.1559999999999</v>
      </c>
      <c r="CM13" s="323">
        <v>1760.807</v>
      </c>
      <c r="CN13" s="323">
        <v>1885.3</v>
      </c>
      <c r="CO13" s="323">
        <v>2026.9393</v>
      </c>
      <c r="CP13" s="321"/>
      <c r="CQ13" s="322"/>
      <c r="CR13" s="323">
        <v>389.25574999999998</v>
      </c>
      <c r="CS13" s="323">
        <v>774.6</v>
      </c>
      <c r="CT13" s="323">
        <v>841</v>
      </c>
      <c r="CU13" s="323">
        <v>1069</v>
      </c>
      <c r="CV13" s="321"/>
      <c r="CW13" s="322"/>
      <c r="CX13" s="324">
        <v>7.6349372637424182E-2</v>
      </c>
      <c r="CY13" s="254">
        <f t="shared" si="11"/>
        <v>1066.982482608003</v>
      </c>
      <c r="CZ13" s="254">
        <f t="shared" si="11"/>
        <v>1131.1541303097579</v>
      </c>
      <c r="DA13" s="254">
        <f t="shared" si="11"/>
        <v>1204.0448763667068</v>
      </c>
      <c r="DD13" s="323">
        <v>4403.6639999999998</v>
      </c>
      <c r="DE13" s="254">
        <f t="shared" si="12"/>
        <v>4740.7640000000001</v>
      </c>
      <c r="DF13" s="254">
        <f t="shared" si="12"/>
        <v>5012.7640000000001</v>
      </c>
      <c r="DG13" s="254">
        <f t="shared" si="12"/>
        <v>5235.6639999999998</v>
      </c>
      <c r="DJ13" s="323">
        <v>270.15800000000002</v>
      </c>
      <c r="DK13" s="323">
        <v>337.9</v>
      </c>
      <c r="DL13" s="323">
        <v>378</v>
      </c>
      <c r="DM13" s="323">
        <v>406.6</v>
      </c>
      <c r="DP13" s="323">
        <v>-628.43100000000004</v>
      </c>
      <c r="DQ13" s="323">
        <v>-675</v>
      </c>
      <c r="DR13" s="323">
        <v>-650</v>
      </c>
      <c r="DS13" s="323">
        <v>-629.5</v>
      </c>
      <c r="DT13" s="321"/>
      <c r="DU13" s="322"/>
      <c r="DV13" s="324">
        <v>0.22105799999999998</v>
      </c>
      <c r="DW13" s="324">
        <v>0.22800000000000001</v>
      </c>
      <c r="DX13" s="324">
        <v>0.22800000000000001</v>
      </c>
      <c r="DY13" s="324">
        <v>0.22750000000000001</v>
      </c>
      <c r="EB13" s="261">
        <f t="shared" si="13"/>
        <v>381.93314999999996</v>
      </c>
      <c r="EC13" s="261">
        <f t="shared" si="13"/>
        <v>419.25</v>
      </c>
      <c r="ED13" s="261">
        <f t="shared" si="13"/>
        <v>444.46499999999997</v>
      </c>
      <c r="EE13" s="261">
        <f t="shared" si="13"/>
        <v>473.10599999999999</v>
      </c>
      <c r="EH13" s="326">
        <v>0.4255991251348567</v>
      </c>
      <c r="EI13" s="280">
        <f t="shared" si="14"/>
        <v>0.44558114365710222</v>
      </c>
      <c r="EJ13" s="280">
        <f t="shared" si="14"/>
        <v>0.44469529413855474</v>
      </c>
      <c r="EK13" s="280">
        <f t="shared" si="14"/>
        <v>0.43834668402218785</v>
      </c>
      <c r="EN13" s="280">
        <f t="shared" si="15"/>
        <v>0.19695101708571774</v>
      </c>
      <c r="EO13" s="280">
        <f t="shared" si="16"/>
        <v>0.1761849229149571</v>
      </c>
      <c r="EP13" s="280">
        <f t="shared" si="16"/>
        <v>0.17753233241992836</v>
      </c>
      <c r="EQ13" s="280">
        <f t="shared" si="16"/>
        <v>0.18292190267137734</v>
      </c>
    </row>
    <row r="14" spans="2:148" x14ac:dyDescent="0.3">
      <c r="B14" s="232" t="s">
        <v>173</v>
      </c>
      <c r="C14" s="232" t="s">
        <v>326</v>
      </c>
      <c r="D14" s="320">
        <v>160.49</v>
      </c>
      <c r="E14" s="329">
        <v>460.39564999999999</v>
      </c>
      <c r="F14" s="400"/>
      <c r="G14" s="323">
        <v>16780</v>
      </c>
      <c r="H14" s="324">
        <v>2.7222E-2</v>
      </c>
      <c r="J14" s="401"/>
      <c r="K14" s="401"/>
      <c r="L14" s="401"/>
      <c r="N14" s="259">
        <f t="shared" si="0"/>
        <v>1.0475209822816289</v>
      </c>
      <c r="O14" s="259">
        <f t="shared" si="0"/>
        <v>1.5626425855513308</v>
      </c>
      <c r="P14" s="259">
        <f t="shared" si="0"/>
        <v>-0.14134238704622612</v>
      </c>
      <c r="R14" s="401"/>
      <c r="S14" s="401"/>
      <c r="T14" s="401"/>
      <c r="V14" s="256">
        <f t="shared" si="1"/>
        <v>0.17927465758820529</v>
      </c>
      <c r="W14" s="256">
        <f t="shared" si="1"/>
        <v>0.12224967966999503</v>
      </c>
      <c r="X14" s="256">
        <f t="shared" si="1"/>
        <v>-1.7831017473654162E-2</v>
      </c>
      <c r="Z14" s="256">
        <f t="shared" si="2"/>
        <v>0.48013690165436468</v>
      </c>
      <c r="AA14" s="256">
        <f t="shared" si="2"/>
        <v>0.42623970960005186</v>
      </c>
      <c r="AB14" s="256">
        <f t="shared" si="2"/>
        <v>-5.4999999999999979E-2</v>
      </c>
      <c r="AD14" s="401"/>
      <c r="AE14" s="401"/>
      <c r="AF14" s="401"/>
      <c r="AG14" s="402"/>
      <c r="AH14" s="403">
        <f t="shared" si="3"/>
        <v>4.8321895624254825E-2</v>
      </c>
      <c r="AI14" s="403">
        <f t="shared" si="3"/>
        <v>1.916700069234413E-2</v>
      </c>
      <c r="AJ14" s="403">
        <f t="shared" si="3"/>
        <v>3.3620248363109222E-2</v>
      </c>
      <c r="AK14" s="402"/>
      <c r="AL14" s="403">
        <f t="shared" si="4"/>
        <v>8.2191853847670374E-2</v>
      </c>
      <c r="AM14" s="403">
        <f t="shared" si="4"/>
        <v>4.6951863863280256E-2</v>
      </c>
      <c r="AN14" s="403">
        <f t="shared" si="5"/>
        <v>6.4079543628616106E-2</v>
      </c>
      <c r="AO14" s="402"/>
      <c r="AP14" s="404">
        <f t="shared" si="6"/>
        <v>0.10542451412424075</v>
      </c>
      <c r="AQ14" s="404">
        <f t="shared" si="6"/>
        <v>7.0268374448857626E-2</v>
      </c>
      <c r="AR14" s="404">
        <f t="shared" si="6"/>
        <v>8.6399384667797008E-2</v>
      </c>
      <c r="AS14" s="402"/>
      <c r="AT14" s="405">
        <f t="shared" si="7"/>
        <v>0.28234999999999999</v>
      </c>
      <c r="AU14" s="405">
        <f t="shared" si="7"/>
        <v>0.245</v>
      </c>
      <c r="AV14" s="405">
        <f t="shared" si="7"/>
        <v>0.26649999999999996</v>
      </c>
      <c r="AW14" s="402"/>
      <c r="AX14" s="401"/>
      <c r="AY14" s="258">
        <f t="shared" si="8"/>
        <v>0.166501431793007</v>
      </c>
      <c r="AZ14" s="260"/>
      <c r="BB14" s="320">
        <v>11.08764</v>
      </c>
      <c r="BC14" s="320">
        <v>13.24</v>
      </c>
      <c r="BD14" s="320">
        <v>8.1449999999999996</v>
      </c>
      <c r="BE14" s="320">
        <v>11.94</v>
      </c>
      <c r="BF14" s="321"/>
      <c r="BG14" s="322"/>
      <c r="BH14" s="323">
        <v>9062</v>
      </c>
      <c r="BI14" s="323">
        <v>8754.9940800000004</v>
      </c>
      <c r="BJ14" s="323">
        <v>5154</v>
      </c>
      <c r="BK14" s="323">
        <v>7298</v>
      </c>
      <c r="BL14" s="321"/>
      <c r="BM14" s="322"/>
      <c r="BN14" s="323">
        <v>104611</v>
      </c>
      <c r="BO14" s="323">
        <v>106519</v>
      </c>
      <c r="BP14" s="323">
        <v>109772</v>
      </c>
      <c r="BQ14" s="323">
        <v>113889.7</v>
      </c>
      <c r="BR14" s="321"/>
      <c r="BS14" s="322"/>
      <c r="BT14" s="323">
        <v>10539</v>
      </c>
      <c r="BU14" s="254">
        <f t="shared" si="9"/>
        <v>5391.8</v>
      </c>
      <c r="BV14" s="254">
        <f t="shared" si="9"/>
        <v>3287.8</v>
      </c>
      <c r="BW14" s="254">
        <f t="shared" si="9"/>
        <v>-541.19999999999982</v>
      </c>
      <c r="BZ14" s="254">
        <f t="shared" si="10"/>
        <v>10539</v>
      </c>
      <c r="CA14" s="254">
        <f t="shared" si="10"/>
        <v>5391.8</v>
      </c>
      <c r="CB14" s="254">
        <f t="shared" si="10"/>
        <v>3287.8</v>
      </c>
      <c r="CC14" s="254">
        <f t="shared" si="10"/>
        <v>-541.19999999999982</v>
      </c>
      <c r="CF14" s="323">
        <v>31042</v>
      </c>
      <c r="CG14" s="323">
        <v>30075.639649999997</v>
      </c>
      <c r="CH14" s="323">
        <v>26894.14</v>
      </c>
      <c r="CI14" s="323">
        <v>30351.605049999995</v>
      </c>
      <c r="CL14" s="323">
        <v>11704</v>
      </c>
      <c r="CM14" s="323">
        <v>11229.713820000001</v>
      </c>
      <c r="CN14" s="323">
        <v>7713.5</v>
      </c>
      <c r="CO14" s="323">
        <v>9840</v>
      </c>
      <c r="CP14" s="321"/>
      <c r="CQ14" s="322"/>
      <c r="CR14" s="323">
        <v>4151.75</v>
      </c>
      <c r="CS14" s="323">
        <v>5147.2</v>
      </c>
      <c r="CT14" s="323">
        <v>2104</v>
      </c>
      <c r="CU14" s="323">
        <v>3829</v>
      </c>
      <c r="CV14" s="321"/>
      <c r="CW14" s="322"/>
      <c r="CX14" s="324">
        <v>-4.7182986438643132E-2</v>
      </c>
      <c r="CY14" s="254">
        <f t="shared" si="11"/>
        <v>-5025.8845324578278</v>
      </c>
      <c r="CZ14" s="254">
        <f t="shared" si="11"/>
        <v>-5179.3707873427338</v>
      </c>
      <c r="DA14" s="254">
        <f t="shared" si="11"/>
        <v>-5373.6561706011344</v>
      </c>
      <c r="DD14" s="323">
        <v>30737</v>
      </c>
      <c r="DE14" s="254">
        <f t="shared" si="12"/>
        <v>31731.5</v>
      </c>
      <c r="DF14" s="254">
        <f t="shared" si="12"/>
        <v>34149.5</v>
      </c>
      <c r="DG14" s="254">
        <f t="shared" si="12"/>
        <v>36145.5</v>
      </c>
      <c r="DJ14" s="323">
        <v>2642</v>
      </c>
      <c r="DK14" s="323">
        <v>2348</v>
      </c>
      <c r="DL14" s="323">
        <v>2382</v>
      </c>
      <c r="DM14" s="323">
        <v>2504</v>
      </c>
      <c r="DP14" s="323">
        <v>-3544</v>
      </c>
      <c r="DQ14" s="323">
        <v>-3342.5</v>
      </c>
      <c r="DR14" s="323">
        <v>-4800</v>
      </c>
      <c r="DS14" s="323">
        <v>-4500</v>
      </c>
      <c r="DT14" s="321"/>
      <c r="DU14" s="322"/>
      <c r="DV14" s="324">
        <v>0.220163</v>
      </c>
      <c r="DW14" s="324">
        <v>0.218</v>
      </c>
      <c r="DX14" s="324">
        <v>0.21</v>
      </c>
      <c r="DY14" s="324">
        <v>0.22</v>
      </c>
      <c r="EB14" s="261">
        <f t="shared" si="13"/>
        <v>3138.33</v>
      </c>
      <c r="EC14" s="261">
        <f t="shared" si="13"/>
        <v>3195.5699999999997</v>
      </c>
      <c r="ED14" s="261">
        <f t="shared" si="13"/>
        <v>3293.16</v>
      </c>
      <c r="EE14" s="261">
        <f t="shared" si="13"/>
        <v>3416.6909999999998</v>
      </c>
      <c r="EH14" s="326">
        <v>0.26955415778455422</v>
      </c>
      <c r="EI14" s="280">
        <f t="shared" si="14"/>
        <v>0.28071222474433832</v>
      </c>
      <c r="EJ14" s="280">
        <f t="shared" si="14"/>
        <v>0.29391182826820378</v>
      </c>
      <c r="EK14" s="280">
        <f t="shared" si="14"/>
        <v>0.3001898751985374</v>
      </c>
      <c r="EN14" s="280">
        <f t="shared" si="15"/>
        <v>0.25061352548182814</v>
      </c>
      <c r="EO14" s="280">
        <f t="shared" si="16"/>
        <v>0.22896769019381502</v>
      </c>
      <c r="EP14" s="280">
        <f t="shared" si="16"/>
        <v>0.12620101977707346</v>
      </c>
      <c r="EQ14" s="280">
        <f t="shared" si="16"/>
        <v>0.166501431793007</v>
      </c>
    </row>
    <row r="15" spans="2:148" x14ac:dyDescent="0.3">
      <c r="B15" s="232" t="s">
        <v>169</v>
      </c>
      <c r="C15" s="232" t="s">
        <v>327</v>
      </c>
      <c r="D15" s="320">
        <v>197.441</v>
      </c>
      <c r="E15" s="329">
        <v>621.64711</v>
      </c>
      <c r="F15" s="400"/>
      <c r="G15" s="323">
        <v>31513</v>
      </c>
      <c r="H15" s="324">
        <v>2.0888E-2</v>
      </c>
      <c r="J15" s="401"/>
      <c r="K15" s="401"/>
      <c r="L15" s="401"/>
      <c r="N15" s="259">
        <f t="shared" si="0"/>
        <v>2.2650747454913098</v>
      </c>
      <c r="O15" s="259">
        <f t="shared" si="0"/>
        <v>1.0924580251579117</v>
      </c>
      <c r="P15" s="259">
        <f t="shared" si="0"/>
        <v>0.10221689634511676</v>
      </c>
      <c r="R15" s="401"/>
      <c r="S15" s="401"/>
      <c r="T15" s="401"/>
      <c r="V15" s="256">
        <f t="shared" si="1"/>
        <v>0.61077750734859348</v>
      </c>
      <c r="W15" s="256">
        <f t="shared" si="1"/>
        <v>0.3123324745203836</v>
      </c>
      <c r="X15" s="256">
        <f t="shared" si="1"/>
        <v>2.8619411543660826E-2</v>
      </c>
      <c r="Z15" s="256">
        <f t="shared" si="2"/>
        <v>1.4037884824339006</v>
      </c>
      <c r="AA15" s="256">
        <f t="shared" si="2"/>
        <v>0.70272591925007</v>
      </c>
      <c r="AB15" s="256">
        <f t="shared" si="2"/>
        <v>6.3345361503329922E-2</v>
      </c>
      <c r="AD15" s="401"/>
      <c r="AE15" s="401"/>
      <c r="AF15" s="401"/>
      <c r="AG15" s="402"/>
      <c r="AH15" s="403">
        <f t="shared" si="3"/>
        <v>8.9254164938620165E-2</v>
      </c>
      <c r="AI15" s="403">
        <f t="shared" si="3"/>
        <v>9.5490210230026087E-2</v>
      </c>
      <c r="AJ15" s="403">
        <f t="shared" si="3"/>
        <v>9.3515688671556643E-2</v>
      </c>
      <c r="AK15" s="402"/>
      <c r="AL15" s="403">
        <f t="shared" si="4"/>
        <v>0.12525359276890011</v>
      </c>
      <c r="AM15" s="403">
        <f t="shared" si="4"/>
        <v>0.12966418872243243</v>
      </c>
      <c r="AN15" s="403">
        <f t="shared" si="5"/>
        <v>0.1310676446617767</v>
      </c>
      <c r="AO15" s="402"/>
      <c r="AP15" s="404">
        <f t="shared" si="6"/>
        <v>0.14401553899478142</v>
      </c>
      <c r="AQ15" s="404">
        <f t="shared" si="6"/>
        <v>0.14844912309643363</v>
      </c>
      <c r="AR15" s="404">
        <f t="shared" si="6"/>
        <v>0.15090107986960066</v>
      </c>
      <c r="AS15" s="402"/>
      <c r="AT15" s="405">
        <f t="shared" si="7"/>
        <v>0.33100000000000002</v>
      </c>
      <c r="AU15" s="405">
        <f t="shared" si="7"/>
        <v>0.33399999999999996</v>
      </c>
      <c r="AV15" s="405">
        <f t="shared" si="7"/>
        <v>0.33399999999999996</v>
      </c>
      <c r="AW15" s="402"/>
      <c r="AX15" s="401"/>
      <c r="AY15" s="258">
        <f t="shared" si="8"/>
        <v>0.34406709284900527</v>
      </c>
      <c r="AZ15" s="260"/>
      <c r="BB15" s="320">
        <v>10.210129999999999</v>
      </c>
      <c r="BC15" s="320">
        <v>11.95</v>
      </c>
      <c r="BD15" s="320">
        <v>13.52</v>
      </c>
      <c r="BE15" s="320">
        <v>14.66</v>
      </c>
      <c r="BF15" s="321"/>
      <c r="BG15" s="322"/>
      <c r="BH15" s="323">
        <v>12255</v>
      </c>
      <c r="BI15" s="323">
        <v>12006.52277</v>
      </c>
      <c r="BJ15" s="323">
        <v>12576</v>
      </c>
      <c r="BK15" s="323">
        <v>12865.6</v>
      </c>
      <c r="BL15" s="321"/>
      <c r="BM15" s="322"/>
      <c r="BN15" s="323">
        <v>96250</v>
      </c>
      <c r="BO15" s="323">
        <v>95857.711580000003</v>
      </c>
      <c r="BP15" s="323">
        <v>96989</v>
      </c>
      <c r="BQ15" s="323">
        <v>98160</v>
      </c>
      <c r="BR15" s="321"/>
      <c r="BS15" s="322"/>
      <c r="BT15" s="323">
        <v>27935</v>
      </c>
      <c r="BU15" s="254">
        <f t="shared" si="9"/>
        <v>19379.3</v>
      </c>
      <c r="BV15" s="254">
        <f t="shared" si="9"/>
        <v>10117.799999999999</v>
      </c>
      <c r="BW15" s="254">
        <f t="shared" si="9"/>
        <v>938.29999999999927</v>
      </c>
      <c r="BZ15" s="254">
        <f t="shared" si="10"/>
        <v>27935</v>
      </c>
      <c r="CA15" s="254">
        <f t="shared" si="10"/>
        <v>19379.3</v>
      </c>
      <c r="CB15" s="254">
        <f t="shared" si="10"/>
        <v>10117.799999999999</v>
      </c>
      <c r="CC15" s="254">
        <f t="shared" si="10"/>
        <v>938.29999999999927</v>
      </c>
      <c r="CF15" s="323">
        <v>32056</v>
      </c>
      <c r="CG15" s="323">
        <v>31728.902532980002</v>
      </c>
      <c r="CH15" s="323">
        <v>32394.325999999997</v>
      </c>
      <c r="CI15" s="323">
        <v>32785.439999999995</v>
      </c>
      <c r="CL15" s="323">
        <v>14137</v>
      </c>
      <c r="CM15" s="323">
        <v>13805</v>
      </c>
      <c r="CN15" s="323">
        <v>14397.932000000001</v>
      </c>
      <c r="CO15" s="323">
        <v>14812.45</v>
      </c>
      <c r="CP15" s="321"/>
      <c r="CQ15" s="322"/>
      <c r="CR15" s="323">
        <v>7545.375</v>
      </c>
      <c r="CS15" s="323">
        <v>8555.7000000000007</v>
      </c>
      <c r="CT15" s="323">
        <v>9261.5</v>
      </c>
      <c r="CU15" s="323">
        <v>9179.5</v>
      </c>
      <c r="CV15" s="321"/>
      <c r="CW15" s="322"/>
      <c r="CX15" s="324">
        <v>1.231693091977362E-2</v>
      </c>
      <c r="CY15" s="254">
        <f t="shared" si="11"/>
        <v>1180.6728116584438</v>
      </c>
      <c r="CZ15" s="254">
        <f t="shared" si="11"/>
        <v>1194.6068129779237</v>
      </c>
      <c r="DA15" s="254">
        <f t="shared" si="11"/>
        <v>1209.0299390849787</v>
      </c>
      <c r="DD15" s="323">
        <v>23179</v>
      </c>
      <c r="DE15" s="254">
        <f t="shared" si="12"/>
        <v>23512</v>
      </c>
      <c r="DF15" s="254">
        <f t="shared" si="12"/>
        <v>23731.70033</v>
      </c>
      <c r="DG15" s="254">
        <f t="shared" si="12"/>
        <v>23890.70033</v>
      </c>
      <c r="DJ15" s="323">
        <v>1882</v>
      </c>
      <c r="DK15" s="323">
        <v>1659.5</v>
      </c>
      <c r="DL15" s="323">
        <v>1774</v>
      </c>
      <c r="DM15" s="323">
        <v>1841</v>
      </c>
      <c r="DP15" s="323">
        <v>-1853</v>
      </c>
      <c r="DQ15" s="323">
        <v>-1992.5</v>
      </c>
      <c r="DR15" s="323">
        <v>-1993.7003299999999</v>
      </c>
      <c r="DS15" s="323">
        <v>-2000</v>
      </c>
      <c r="DT15" s="321"/>
      <c r="DU15" s="322"/>
      <c r="DV15" s="324">
        <v>0.24678799999999998</v>
      </c>
      <c r="DW15" s="324">
        <v>0.24600000000000002</v>
      </c>
      <c r="DX15" s="324">
        <v>0.2475</v>
      </c>
      <c r="DY15" s="324">
        <v>0.25</v>
      </c>
      <c r="EB15" s="261">
        <f t="shared" si="13"/>
        <v>2887.5</v>
      </c>
      <c r="EC15" s="261">
        <f t="shared" si="13"/>
        <v>2875.7313473999998</v>
      </c>
      <c r="ED15" s="261">
        <f t="shared" si="13"/>
        <v>2909.67</v>
      </c>
      <c r="EE15" s="261">
        <f t="shared" si="13"/>
        <v>2944.7999999999997</v>
      </c>
      <c r="EH15" s="326">
        <v>0.27524675324675324</v>
      </c>
      <c r="EI15" s="280">
        <f t="shared" si="14"/>
        <v>0.28759714481657195</v>
      </c>
      <c r="EJ15" s="280">
        <f t="shared" si="14"/>
        <v>0.28700138307414164</v>
      </c>
      <c r="EK15" s="280">
        <f t="shared" si="14"/>
        <v>0.28570222360518521</v>
      </c>
      <c r="EN15" s="280">
        <f t="shared" si="15"/>
        <v>0.34842363159384732</v>
      </c>
      <c r="EO15" s="280">
        <f t="shared" si="16"/>
        <v>0.32838020352387304</v>
      </c>
      <c r="EP15" s="280">
        <f t="shared" si="16"/>
        <v>0.33997153939994901</v>
      </c>
      <c r="EQ15" s="280">
        <f t="shared" si="16"/>
        <v>0.34406709284900527</v>
      </c>
    </row>
    <row r="16" spans="2:148" x14ac:dyDescent="0.3">
      <c r="D16" s="251"/>
      <c r="E16" s="252"/>
      <c r="F16" s="253"/>
      <c r="G16" s="254"/>
      <c r="H16" s="255"/>
      <c r="J16" s="256"/>
      <c r="K16" s="256"/>
      <c r="L16" s="256"/>
      <c r="N16" s="259"/>
      <c r="O16" s="259"/>
      <c r="P16" s="259"/>
      <c r="R16" s="256"/>
      <c r="S16" s="256"/>
      <c r="T16" s="256"/>
      <c r="V16" s="256"/>
      <c r="W16" s="256"/>
      <c r="X16" s="256"/>
      <c r="Z16" s="256"/>
      <c r="AA16" s="256"/>
      <c r="AB16" s="256"/>
      <c r="AD16" s="256"/>
      <c r="AE16" s="256"/>
      <c r="AF16" s="256"/>
      <c r="AH16" s="257"/>
      <c r="AI16" s="257"/>
      <c r="AJ16" s="257"/>
      <c r="AL16" s="257"/>
      <c r="AM16" s="257"/>
      <c r="AN16" s="257"/>
      <c r="AP16" s="258"/>
      <c r="AQ16" s="258"/>
      <c r="AR16" s="258"/>
      <c r="AT16" s="340"/>
      <c r="AU16" s="340"/>
      <c r="AV16" s="340"/>
      <c r="AX16" s="256"/>
      <c r="AY16" s="258"/>
      <c r="AZ16" s="260"/>
      <c r="BB16" s="323"/>
      <c r="BC16" s="323"/>
      <c r="BD16" s="323"/>
      <c r="BE16" s="323"/>
      <c r="BF16" s="321"/>
      <c r="BG16" s="322"/>
      <c r="BH16" s="323"/>
      <c r="BI16" s="323"/>
      <c r="BJ16" s="323"/>
      <c r="BK16" s="323"/>
      <c r="BL16" s="321"/>
      <c r="BM16" s="322"/>
      <c r="BN16" s="323"/>
      <c r="BO16" s="323"/>
      <c r="BP16" s="323"/>
      <c r="BQ16" s="323"/>
      <c r="BR16" s="321"/>
      <c r="BS16" s="322"/>
      <c r="BT16" s="323"/>
      <c r="BU16" s="254"/>
      <c r="BV16" s="254"/>
      <c r="BW16" s="254"/>
      <c r="BZ16" s="254"/>
      <c r="CA16" s="254"/>
      <c r="CB16" s="254"/>
      <c r="CC16" s="254"/>
      <c r="CF16" s="323"/>
      <c r="CG16" s="323"/>
      <c r="CH16" s="323"/>
      <c r="CI16" s="323"/>
      <c r="CL16" s="323"/>
      <c r="CM16" s="323"/>
      <c r="CN16" s="323"/>
      <c r="CO16" s="323"/>
      <c r="CP16" s="321"/>
      <c r="CQ16" s="322"/>
      <c r="CR16" s="323"/>
      <c r="CS16" s="323"/>
      <c r="CT16" s="323"/>
      <c r="CU16" s="323"/>
      <c r="CV16" s="321"/>
      <c r="CW16" s="322"/>
      <c r="CX16" s="324"/>
      <c r="CY16" s="254"/>
      <c r="CZ16" s="254"/>
      <c r="DA16" s="254"/>
      <c r="DD16" s="323"/>
      <c r="DE16" s="254"/>
      <c r="DF16" s="254"/>
      <c r="DG16" s="254"/>
      <c r="DJ16" s="323"/>
      <c r="DK16" s="323"/>
      <c r="DL16" s="323"/>
      <c r="DM16" s="323"/>
      <c r="DP16" s="323"/>
      <c r="DQ16" s="323"/>
      <c r="DR16" s="323"/>
      <c r="DS16" s="323"/>
      <c r="DT16" s="321"/>
      <c r="DU16" s="322"/>
      <c r="DV16" s="324"/>
      <c r="DW16" s="324"/>
      <c r="DX16" s="324"/>
      <c r="DY16" s="324"/>
      <c r="EB16" s="261"/>
      <c r="EC16" s="261"/>
      <c r="ED16" s="261"/>
      <c r="EE16" s="261"/>
      <c r="EH16" s="327"/>
      <c r="EI16" s="261"/>
      <c r="EJ16" s="261"/>
      <c r="EK16" s="261"/>
      <c r="EN16" s="261"/>
      <c r="EO16" s="261"/>
      <c r="EP16" s="261"/>
      <c r="EQ16" s="261"/>
    </row>
    <row r="17" spans="2:147" x14ac:dyDescent="0.3">
      <c r="B17" s="262" t="s">
        <v>168</v>
      </c>
      <c r="C17" s="263"/>
      <c r="D17" s="263"/>
      <c r="E17" s="263"/>
      <c r="F17" s="263"/>
      <c r="G17" s="263"/>
      <c r="H17" s="264"/>
      <c r="I17" s="263"/>
      <c r="J17" s="265"/>
      <c r="K17" s="265"/>
      <c r="L17" s="265"/>
      <c r="M17" s="263"/>
      <c r="N17" s="265">
        <f>AVERAGE(N9:N15)</f>
        <v>1.9805102634612226</v>
      </c>
      <c r="O17" s="265">
        <f>AVERAGE(O9:O15)</f>
        <v>1.3651270327226557</v>
      </c>
      <c r="P17" s="265">
        <f>AVERAGE(P9:P15)</f>
        <v>2.7759352667501331</v>
      </c>
      <c r="Q17" s="263"/>
      <c r="R17" s="265"/>
      <c r="S17" s="265"/>
      <c r="T17" s="265"/>
      <c r="U17" s="263"/>
      <c r="V17" s="265">
        <f>AVERAGE(V9:V15)</f>
        <v>0.40209017667499303</v>
      </c>
      <c r="W17" s="265">
        <f>AVERAGE(W9:W15)</f>
        <v>0.23646796815847212</v>
      </c>
      <c r="X17" s="265">
        <f>AVERAGE(X9:X15)</f>
        <v>5.7126728945919192E-2</v>
      </c>
      <c r="Y17" s="263"/>
      <c r="Z17" s="265">
        <f>AVERAGE(Z9:Z15)</f>
        <v>1.2460471531357207</v>
      </c>
      <c r="AA17" s="265">
        <f>AVERAGE(AA9:AA15)</f>
        <v>0.77315196728140367</v>
      </c>
      <c r="AB17" s="265">
        <f>AVERAGE(AB9:AB15)</f>
        <v>0.24823806187334105</v>
      </c>
      <c r="AC17" s="263"/>
      <c r="AD17" s="265"/>
      <c r="AE17" s="265"/>
      <c r="AF17" s="265"/>
      <c r="AG17" s="263"/>
      <c r="AH17" s="264">
        <f>AVERAGE(AH9:AH15)</f>
        <v>3.4497473687196405E-2</v>
      </c>
      <c r="AI17" s="264">
        <f>AVERAGE(AI9:AI15)</f>
        <v>3.313091282056542E-2</v>
      </c>
      <c r="AJ17" s="264">
        <f>AVERAGE(AJ9:AJ15)</f>
        <v>3.9853271927930034E-2</v>
      </c>
      <c r="AK17" s="263"/>
      <c r="AL17" s="264">
        <f>AVERAGE(AL9:AL15)</f>
        <v>7.4099433437202641E-2</v>
      </c>
      <c r="AM17" s="264">
        <f>AVERAGE(AM9:AM15)</f>
        <v>6.9826946824461084E-2</v>
      </c>
      <c r="AN17" s="264">
        <f>AVERAGE(AN9:AN15)</f>
        <v>7.3705197794378355E-2</v>
      </c>
      <c r="AO17" s="263"/>
      <c r="AP17" s="266">
        <f>AVERAGE(AP9:AP15)</f>
        <v>9.488313722863273E-2</v>
      </c>
      <c r="AQ17" s="266">
        <f>AVERAGE(AQ9:AQ15)</f>
        <v>9.0652117227901383E-2</v>
      </c>
      <c r="AR17" s="266">
        <f>AVERAGE(AR9:AR15)</f>
        <v>9.4897547962242021E-2</v>
      </c>
      <c r="AS17" s="263"/>
      <c r="AT17" s="341">
        <f>AVERAGE(AT9:AT15)</f>
        <v>0.27103571428571432</v>
      </c>
      <c r="AU17" s="341">
        <f>AVERAGE(AU9:AU15)</f>
        <v>0.26509065714285718</v>
      </c>
      <c r="AV17" s="341">
        <f>AVERAGE(AV9:AV15)</f>
        <v>0.26976634285714279</v>
      </c>
      <c r="AW17" s="263"/>
      <c r="AX17" s="265"/>
      <c r="AY17" s="267">
        <f>AVERAGE(AY9:AY15)</f>
        <v>0.19400534758396612</v>
      </c>
      <c r="AZ17" s="260"/>
      <c r="BB17" s="323"/>
      <c r="BC17" s="323"/>
      <c r="BD17" s="323"/>
      <c r="BE17" s="323"/>
      <c r="BF17" s="321"/>
      <c r="BG17" s="322"/>
      <c r="BH17" s="323"/>
      <c r="BI17" s="323"/>
      <c r="BJ17" s="323"/>
      <c r="BK17" s="323"/>
      <c r="BL17" s="321"/>
      <c r="BM17" s="322"/>
      <c r="BN17" s="323"/>
      <c r="BO17" s="323"/>
      <c r="BP17" s="323"/>
      <c r="BQ17" s="323"/>
      <c r="BR17" s="321"/>
      <c r="BS17" s="322"/>
      <c r="BT17" s="323"/>
      <c r="BU17" s="254"/>
      <c r="BV17" s="254"/>
      <c r="BW17" s="254"/>
      <c r="BZ17" s="254"/>
      <c r="CA17" s="254"/>
      <c r="CB17" s="254"/>
      <c r="CC17" s="254"/>
      <c r="CF17" s="323"/>
      <c r="CG17" s="323"/>
      <c r="CH17" s="323"/>
      <c r="CI17" s="323"/>
      <c r="CL17" s="323"/>
      <c r="CM17" s="323"/>
      <c r="CN17" s="323"/>
      <c r="CO17" s="323"/>
      <c r="CP17" s="321"/>
      <c r="CQ17" s="322"/>
      <c r="CR17" s="323"/>
      <c r="CS17" s="323"/>
      <c r="CT17" s="323"/>
      <c r="CU17" s="323"/>
      <c r="CV17" s="321"/>
      <c r="CW17" s="322"/>
      <c r="CX17" s="324"/>
      <c r="CY17" s="254"/>
      <c r="CZ17" s="254"/>
      <c r="DA17" s="254"/>
      <c r="DD17" s="323"/>
      <c r="DE17" s="254"/>
      <c r="DF17" s="254"/>
      <c r="DG17" s="254"/>
      <c r="DJ17" s="323"/>
      <c r="DK17" s="323"/>
      <c r="DL17" s="323"/>
      <c r="DM17" s="323"/>
      <c r="DP17" s="323"/>
      <c r="DQ17" s="323"/>
      <c r="DR17" s="323"/>
      <c r="DS17" s="323"/>
      <c r="DT17" s="321"/>
      <c r="DU17" s="322"/>
      <c r="DV17" s="324"/>
      <c r="DW17" s="324"/>
      <c r="DX17" s="324"/>
      <c r="DY17" s="324"/>
      <c r="EB17" s="261"/>
      <c r="EC17" s="261"/>
      <c r="ED17" s="261"/>
      <c r="EE17" s="261"/>
      <c r="EH17" s="327"/>
      <c r="EI17" s="261"/>
      <c r="EJ17" s="261"/>
      <c r="EK17" s="261"/>
      <c r="EN17" s="261"/>
      <c r="EO17" s="261"/>
      <c r="EP17" s="261"/>
      <c r="EQ17" s="261"/>
    </row>
    <row r="18" spans="2:147" x14ac:dyDescent="0.3">
      <c r="D18" s="251"/>
      <c r="E18" s="252"/>
      <c r="F18" s="253"/>
      <c r="G18" s="254"/>
      <c r="H18" s="255"/>
      <c r="J18" s="256"/>
      <c r="K18" s="256"/>
      <c r="L18" s="256"/>
      <c r="N18" s="259"/>
      <c r="O18" s="259"/>
      <c r="P18" s="259"/>
      <c r="R18" s="256"/>
      <c r="S18" s="256"/>
      <c r="T18" s="256"/>
      <c r="V18" s="256"/>
      <c r="W18" s="256"/>
      <c r="X18" s="256"/>
      <c r="Z18" s="256"/>
      <c r="AA18" s="256"/>
      <c r="AB18" s="256"/>
      <c r="AD18" s="256"/>
      <c r="AE18" s="256"/>
      <c r="AF18" s="256"/>
      <c r="AH18" s="257"/>
      <c r="AI18" s="257"/>
      <c r="AJ18" s="257"/>
      <c r="AL18" s="257"/>
      <c r="AM18" s="257"/>
      <c r="AN18" s="257"/>
      <c r="AP18" s="258"/>
      <c r="AQ18" s="258"/>
      <c r="AR18" s="258"/>
      <c r="AT18" s="340"/>
      <c r="AU18" s="340"/>
      <c r="AV18" s="340"/>
      <c r="AX18" s="256"/>
      <c r="AY18" s="258"/>
      <c r="AZ18" s="260"/>
      <c r="BB18" s="323"/>
      <c r="BC18" s="323"/>
      <c r="BD18" s="323"/>
      <c r="BE18" s="323"/>
      <c r="BF18" s="321"/>
      <c r="BG18" s="322"/>
      <c r="BH18" s="323"/>
      <c r="BI18" s="323"/>
      <c r="BJ18" s="323"/>
      <c r="BK18" s="323"/>
      <c r="BL18" s="321"/>
      <c r="BM18" s="322"/>
      <c r="BN18" s="323"/>
      <c r="BO18" s="323"/>
      <c r="BP18" s="323"/>
      <c r="BQ18" s="323"/>
      <c r="BR18" s="321"/>
      <c r="BS18" s="322"/>
      <c r="BT18" s="323"/>
      <c r="BU18" s="254"/>
      <c r="BV18" s="254"/>
      <c r="BW18" s="254"/>
      <c r="BZ18" s="254"/>
      <c r="CA18" s="254"/>
      <c r="CB18" s="254"/>
      <c r="CC18" s="254"/>
      <c r="CF18" s="323"/>
      <c r="CG18" s="323"/>
      <c r="CH18" s="323"/>
      <c r="CI18" s="323"/>
      <c r="CL18" s="323"/>
      <c r="CM18" s="323"/>
      <c r="CN18" s="323"/>
      <c r="CO18" s="323"/>
      <c r="CP18" s="321"/>
      <c r="CQ18" s="322"/>
      <c r="CR18" s="323"/>
      <c r="CS18" s="323"/>
      <c r="CT18" s="323"/>
      <c r="CU18" s="323"/>
      <c r="CV18" s="321"/>
      <c r="CW18" s="322"/>
      <c r="CX18" s="324"/>
      <c r="CY18" s="254"/>
      <c r="CZ18" s="254"/>
      <c r="DA18" s="254"/>
      <c r="DD18" s="323"/>
      <c r="DE18" s="254"/>
      <c r="DF18" s="254"/>
      <c r="DG18" s="254"/>
      <c r="DJ18" s="323"/>
      <c r="DK18" s="323"/>
      <c r="DL18" s="323"/>
      <c r="DM18" s="323"/>
      <c r="DP18" s="323"/>
      <c r="DQ18" s="323"/>
      <c r="DR18" s="323"/>
      <c r="DS18" s="323"/>
      <c r="DT18" s="321"/>
      <c r="DU18" s="322"/>
      <c r="DV18" s="324"/>
      <c r="DW18" s="324"/>
      <c r="DX18" s="324"/>
      <c r="DY18" s="324"/>
      <c r="EB18" s="261"/>
      <c r="EC18" s="261"/>
      <c r="ED18" s="261"/>
      <c r="EE18" s="261"/>
      <c r="EH18" s="327"/>
      <c r="EI18" s="261"/>
      <c r="EJ18" s="261"/>
      <c r="EK18" s="261"/>
      <c r="EN18" s="261"/>
      <c r="EO18" s="261"/>
      <c r="EP18" s="261"/>
      <c r="EQ18" s="261"/>
    </row>
    <row r="19" spans="2:147" x14ac:dyDescent="0.3">
      <c r="B19" s="247" t="s">
        <v>212</v>
      </c>
      <c r="N19" s="248"/>
      <c r="O19" s="248"/>
      <c r="P19" s="248"/>
      <c r="AT19" s="342"/>
      <c r="AU19" s="342"/>
      <c r="AV19" s="342"/>
      <c r="BB19" s="321"/>
      <c r="BC19" s="321"/>
      <c r="BD19" s="321"/>
      <c r="BE19" s="321"/>
      <c r="BF19" s="321"/>
      <c r="BG19" s="322"/>
      <c r="BH19" s="321"/>
      <c r="BI19" s="321"/>
      <c r="BJ19" s="321"/>
      <c r="BK19" s="321"/>
      <c r="BL19" s="321"/>
      <c r="BM19" s="322"/>
      <c r="BN19" s="321"/>
      <c r="BO19" s="321"/>
      <c r="BP19" s="321"/>
      <c r="BQ19" s="321"/>
      <c r="BR19" s="321"/>
      <c r="BS19" s="322"/>
      <c r="BT19" s="321"/>
      <c r="CF19" s="321"/>
      <c r="CG19" s="321"/>
      <c r="CH19" s="321"/>
      <c r="CI19" s="321"/>
      <c r="CL19" s="321"/>
      <c r="CM19" s="321"/>
      <c r="CN19" s="321"/>
      <c r="CO19" s="321"/>
      <c r="CP19" s="321"/>
      <c r="CQ19" s="322"/>
      <c r="CR19" s="321"/>
      <c r="CS19" s="321"/>
      <c r="CT19" s="321"/>
      <c r="CU19" s="321"/>
      <c r="CV19" s="321"/>
      <c r="CW19" s="322"/>
      <c r="CX19" s="325"/>
      <c r="DD19" s="321"/>
      <c r="DJ19" s="321"/>
      <c r="DK19" s="321"/>
      <c r="DL19" s="321"/>
      <c r="DM19" s="321"/>
      <c r="DP19" s="321"/>
      <c r="DQ19" s="321"/>
      <c r="DR19" s="321"/>
      <c r="DS19" s="321"/>
      <c r="DT19" s="321"/>
      <c r="DU19" s="322"/>
      <c r="DV19" s="321"/>
      <c r="DW19" s="321"/>
      <c r="DX19" s="321"/>
      <c r="DY19" s="321"/>
      <c r="EB19" s="250"/>
      <c r="EC19" s="250"/>
      <c r="ED19" s="250"/>
      <c r="EE19" s="250"/>
      <c r="EH19" s="328"/>
      <c r="EI19" s="250"/>
      <c r="EJ19" s="250"/>
      <c r="EK19" s="250"/>
      <c r="EN19" s="250"/>
      <c r="EO19" s="250"/>
      <c r="EP19" s="250"/>
      <c r="EQ19" s="250"/>
    </row>
    <row r="20" spans="2:147" x14ac:dyDescent="0.3">
      <c r="B20" s="232" t="s">
        <v>221</v>
      </c>
      <c r="C20" s="232" t="s">
        <v>328</v>
      </c>
      <c r="D20" s="320">
        <v>47.43</v>
      </c>
      <c r="E20" s="329">
        <v>110.3203</v>
      </c>
      <c r="F20" s="400"/>
      <c r="G20" s="323">
        <v>20.236999999999998</v>
      </c>
      <c r="H20" s="324">
        <v>0</v>
      </c>
      <c r="J20" s="401"/>
      <c r="K20" s="401"/>
      <c r="L20" s="401"/>
      <c r="M20" s="402"/>
      <c r="N20" s="406">
        <f t="shared" ref="N20:P29" si="17">IF(CS20&gt;0,CA20/CS20,"NMF")</f>
        <v>-1.9193391304347824</v>
      </c>
      <c r="O20" s="406">
        <f t="shared" si="17"/>
        <v>-3.6754424242424242</v>
      </c>
      <c r="P20" s="406">
        <f t="shared" si="17"/>
        <v>-2.8781294518426757</v>
      </c>
      <c r="Q20" s="402"/>
      <c r="R20" s="401"/>
      <c r="S20" s="401"/>
      <c r="T20" s="401"/>
      <c r="U20" s="402"/>
      <c r="V20" s="401">
        <f t="shared" ref="V20:X29" si="18">IF(CG20&gt;0,CA20/CG20,"NMF")</f>
        <v>-0.54351040342450652</v>
      </c>
      <c r="W20" s="401">
        <f t="shared" si="18"/>
        <v>-0.69404160257818803</v>
      </c>
      <c r="X20" s="401">
        <f t="shared" si="18"/>
        <v>-0.94056594187556142</v>
      </c>
      <c r="Y20" s="402"/>
      <c r="Z20" s="401">
        <f t="shared" ref="Z20:AB29" si="19">IF(CM20&gt;0,CA20/CM20,"NMF")</f>
        <v>-0.71054596961112537</v>
      </c>
      <c r="AA20" s="401">
        <f t="shared" si="19"/>
        <v>-0.89790938702990819</v>
      </c>
      <c r="AB20" s="401">
        <f t="shared" si="19"/>
        <v>-1.2730794520547946</v>
      </c>
      <c r="AC20" s="402"/>
      <c r="AD20" s="401"/>
      <c r="AE20" s="401"/>
      <c r="AF20" s="401"/>
      <c r="AG20" s="402"/>
      <c r="AH20" s="403">
        <f t="shared" ref="AH20:AJ29" si="20">CS20/BO20</f>
        <v>0.10449187206338656</v>
      </c>
      <c r="AI20" s="403">
        <f t="shared" si="20"/>
        <v>6.9867886178861791E-2</v>
      </c>
      <c r="AJ20" s="403">
        <f t="shared" si="20"/>
        <v>0.12875827418454419</v>
      </c>
      <c r="AK20" s="402"/>
      <c r="AL20" s="403">
        <f t="shared" ref="AL20:AM29" si="21">BI20/BO20</f>
        <v>0.24221125081795561</v>
      </c>
      <c r="AM20" s="403">
        <f t="shared" si="21"/>
        <v>0.2461890243902439</v>
      </c>
      <c r="AN20" s="403">
        <f t="shared" ref="AN20:AN29" si="22">IFERROR(BK20/BQ20,"NMF")</f>
        <v>0.25360874072892575</v>
      </c>
      <c r="AO20" s="402"/>
      <c r="AP20" s="404">
        <f t="shared" ref="AP20:AR29" si="23">CM20/BO20</f>
        <v>0.28225526206756868</v>
      </c>
      <c r="AQ20" s="404">
        <f t="shared" si="23"/>
        <v>0.28599254742547425</v>
      </c>
      <c r="AR20" s="404">
        <f t="shared" si="23"/>
        <v>0.29109179360395565</v>
      </c>
      <c r="AS20" s="402"/>
      <c r="AT20" s="405">
        <f t="shared" ref="AT20:AV29" si="24">CG20/BO20</f>
        <v>0.36899999999999999</v>
      </c>
      <c r="AU20" s="405">
        <f t="shared" si="24"/>
        <v>0.37</v>
      </c>
      <c r="AV20" s="405">
        <f t="shared" si="24"/>
        <v>0.39399999999999996</v>
      </c>
      <c r="AW20" s="402"/>
      <c r="AX20" s="401"/>
      <c r="AY20" s="258">
        <f t="shared" ref="AY20:AY29" si="25">IF(EQ20&gt;1,"&gt;100%",IF(BK20=0,"NMF",IF(EK20&lt;0,"NMF",EQ20)))</f>
        <v>0.23248493078416349</v>
      </c>
      <c r="AZ20" s="260"/>
      <c r="BB20" s="320">
        <v>1.7370300000000001</v>
      </c>
      <c r="BC20" s="320">
        <v>1.78</v>
      </c>
      <c r="BD20" s="320">
        <v>1.93</v>
      </c>
      <c r="BE20" s="320">
        <v>2.0750000000000002</v>
      </c>
      <c r="BF20" s="321"/>
      <c r="BG20" s="322"/>
      <c r="BH20" s="323">
        <v>320.88</v>
      </c>
      <c r="BI20" s="323">
        <v>266.56900000000002</v>
      </c>
      <c r="BJ20" s="323">
        <v>290.7</v>
      </c>
      <c r="BK20" s="323">
        <v>318</v>
      </c>
      <c r="BL20" s="321"/>
      <c r="BM20" s="322"/>
      <c r="BN20" s="323">
        <v>1196.952</v>
      </c>
      <c r="BO20" s="323">
        <v>1100.5640699999999</v>
      </c>
      <c r="BP20" s="323">
        <v>1180.8</v>
      </c>
      <c r="BQ20" s="323">
        <v>1253.9000000000001</v>
      </c>
      <c r="BR20" s="321"/>
      <c r="BS20" s="322"/>
      <c r="BT20" s="323">
        <v>-105.724</v>
      </c>
      <c r="BU20" s="254">
        <f t="shared" ref="BU20:BW29" si="26">BT20-CS20</f>
        <v>-220.72399999999999</v>
      </c>
      <c r="BV20" s="254">
        <f t="shared" si="26"/>
        <v>-303.22399999999999</v>
      </c>
      <c r="BW20" s="254">
        <f t="shared" si="26"/>
        <v>-464.67399999999998</v>
      </c>
      <c r="BZ20" s="254">
        <f t="shared" ref="BZ20:CC29" si="27">$F20+BT20</f>
        <v>-105.724</v>
      </c>
      <c r="CA20" s="254">
        <f t="shared" si="27"/>
        <v>-220.72399999999999</v>
      </c>
      <c r="CB20" s="254">
        <f t="shared" si="27"/>
        <v>-303.22399999999999</v>
      </c>
      <c r="CC20" s="254">
        <f t="shared" si="27"/>
        <v>-464.67399999999998</v>
      </c>
      <c r="CF20" s="323">
        <v>460.50400000000002</v>
      </c>
      <c r="CG20" s="323">
        <v>406.10814182999997</v>
      </c>
      <c r="CH20" s="323">
        <v>436.89599999999996</v>
      </c>
      <c r="CI20" s="323">
        <v>494.03659999999996</v>
      </c>
      <c r="CL20" s="323">
        <v>356.42599999999999</v>
      </c>
      <c r="CM20" s="323">
        <v>310.64</v>
      </c>
      <c r="CN20" s="323">
        <v>337.7</v>
      </c>
      <c r="CO20" s="323">
        <v>365</v>
      </c>
      <c r="CP20" s="321"/>
      <c r="CQ20" s="322"/>
      <c r="CR20" s="323">
        <v>7.827</v>
      </c>
      <c r="CS20" s="323">
        <v>115</v>
      </c>
      <c r="CT20" s="323">
        <v>82.5</v>
      </c>
      <c r="CU20" s="323">
        <v>161.44999999999999</v>
      </c>
      <c r="CV20" s="321"/>
      <c r="CW20" s="322"/>
      <c r="CX20" s="324">
        <v>0.1153130093061541</v>
      </c>
      <c r="CY20" s="254">
        <f t="shared" ref="CY20:DA29" si="28">$CX20*BO20</f>
        <v>126.90935484592882</v>
      </c>
      <c r="CZ20" s="254">
        <f t="shared" si="28"/>
        <v>136.16160138870674</v>
      </c>
      <c r="DA20" s="254">
        <f t="shared" si="28"/>
        <v>144.59098236898663</v>
      </c>
      <c r="DD20" s="323">
        <v>494.93599999999998</v>
      </c>
      <c r="DE20" s="254">
        <f t="shared" ref="DE20:DG29" si="29">DD20-DQ20-DK20</f>
        <v>622.65099999999995</v>
      </c>
      <c r="DF20" s="254">
        <f t="shared" si="29"/>
        <v>743.96496000000002</v>
      </c>
      <c r="DG20" s="254">
        <f t="shared" si="29"/>
        <v>843.66496000000006</v>
      </c>
      <c r="DJ20" s="323">
        <v>35.545999999999999</v>
      </c>
      <c r="DK20" s="323">
        <v>44.284999999999997</v>
      </c>
      <c r="DL20" s="323">
        <v>46.3</v>
      </c>
      <c r="DM20" s="323">
        <v>50.3</v>
      </c>
      <c r="DP20" s="323">
        <v>-159.39400000000001</v>
      </c>
      <c r="DQ20" s="323">
        <v>-172</v>
      </c>
      <c r="DR20" s="323">
        <v>-167.61395999999999</v>
      </c>
      <c r="DS20" s="323">
        <v>-150</v>
      </c>
      <c r="DT20" s="321"/>
      <c r="DU20" s="322"/>
      <c r="DV20" s="324">
        <v>0.24203399999999997</v>
      </c>
      <c r="DW20" s="324">
        <v>0.248</v>
      </c>
      <c r="DX20" s="324">
        <v>0.25</v>
      </c>
      <c r="DY20" s="324">
        <v>0.25</v>
      </c>
      <c r="EB20" s="261">
        <f t="shared" ref="EB20:EE29" si="30">0.03*BN20</f>
        <v>35.908560000000001</v>
      </c>
      <c r="EC20" s="261">
        <f t="shared" si="30"/>
        <v>33.016922099999995</v>
      </c>
      <c r="ED20" s="261">
        <f t="shared" si="30"/>
        <v>35.423999999999999</v>
      </c>
      <c r="EE20" s="261">
        <f t="shared" si="30"/>
        <v>37.617000000000004</v>
      </c>
      <c r="EH20" s="326">
        <v>0.59251294955854528</v>
      </c>
      <c r="EI20" s="280">
        <f t="shared" ref="EI20:EK29" si="31">(CY20+DE20+EC20)/BO20</f>
        <v>0.71106925828128187</v>
      </c>
      <c r="EJ20" s="280">
        <f t="shared" si="31"/>
        <v>0.77536463532241418</v>
      </c>
      <c r="EK20" s="280">
        <f t="shared" si="31"/>
        <v>0.81814573918891986</v>
      </c>
      <c r="EN20" s="280">
        <f t="shared" ref="EN20:EN29" si="32">IFERROR(((BH20/BN20)*(1-DV20))/EH20,"NMF")</f>
        <v>0.3429397230347544</v>
      </c>
      <c r="EO20" s="280">
        <f t="shared" ref="EO20:EQ29" si="33">(AL20*(1-DW20))/EI20</f>
        <v>0.25615347379150977</v>
      </c>
      <c r="EP20" s="280">
        <f t="shared" si="33"/>
        <v>0.23813540092127711</v>
      </c>
      <c r="EQ20" s="280">
        <f t="shared" si="33"/>
        <v>0.23248493078416349</v>
      </c>
    </row>
    <row r="21" spans="2:147" x14ac:dyDescent="0.3">
      <c r="B21" s="232" t="s">
        <v>218</v>
      </c>
      <c r="C21" s="232" t="s">
        <v>329</v>
      </c>
      <c r="D21" s="320">
        <v>196.16</v>
      </c>
      <c r="E21" s="329">
        <v>310.43574999999998</v>
      </c>
      <c r="F21" s="400"/>
      <c r="G21" s="323">
        <v>6761</v>
      </c>
      <c r="H21" s="324">
        <v>2.6661000000000001E-2</v>
      </c>
      <c r="J21" s="401"/>
      <c r="K21" s="401"/>
      <c r="L21" s="401"/>
      <c r="M21" s="402"/>
      <c r="N21" s="406">
        <f t="shared" si="17"/>
        <v>1.4181762825391993</v>
      </c>
      <c r="O21" s="406">
        <f t="shared" si="17"/>
        <v>0.2155334105328397</v>
      </c>
      <c r="P21" s="406">
        <f t="shared" si="17"/>
        <v>-0.77707489878542513</v>
      </c>
      <c r="Q21" s="402"/>
      <c r="R21" s="401"/>
      <c r="S21" s="401"/>
      <c r="T21" s="401"/>
      <c r="U21" s="402"/>
      <c r="V21" s="401">
        <f t="shared" si="18"/>
        <v>0.57413399696468859</v>
      </c>
      <c r="W21" s="401">
        <f t="shared" si="18"/>
        <v>9.7834391509322216E-2</v>
      </c>
      <c r="X21" s="401">
        <f t="shared" si="18"/>
        <v>-0.33002270374858023</v>
      </c>
      <c r="Y21" s="402"/>
      <c r="Z21" s="401">
        <f t="shared" si="19"/>
        <v>0.88749166428503379</v>
      </c>
      <c r="AA21" s="401">
        <f t="shared" si="19"/>
        <v>0.14962635869565216</v>
      </c>
      <c r="AB21" s="401">
        <f t="shared" si="19"/>
        <v>-0.50176624878417408</v>
      </c>
      <c r="AC21" s="402"/>
      <c r="AD21" s="401"/>
      <c r="AE21" s="401"/>
      <c r="AF21" s="401"/>
      <c r="AG21" s="402"/>
      <c r="AH21" s="403">
        <f t="shared" si="20"/>
        <v>0.16638909820857528</v>
      </c>
      <c r="AI21" s="403">
        <f t="shared" si="20"/>
        <v>0.1888296889436403</v>
      </c>
      <c r="AJ21" s="403">
        <f t="shared" si="20"/>
        <v>0.17794875768962196</v>
      </c>
      <c r="AK21" s="402"/>
      <c r="AL21" s="403">
        <f t="shared" si="21"/>
        <v>0.23860143491283506</v>
      </c>
      <c r="AM21" s="403">
        <f t="shared" si="21"/>
        <v>0.2442870341854019</v>
      </c>
      <c r="AN21" s="403">
        <f t="shared" si="22"/>
        <v>0.24585025733434612</v>
      </c>
      <c r="AO21" s="402"/>
      <c r="AP21" s="404">
        <f t="shared" si="23"/>
        <v>0.26588314262375018</v>
      </c>
      <c r="AQ21" s="404">
        <f t="shared" si="23"/>
        <v>0.27200492762550044</v>
      </c>
      <c r="AR21" s="404">
        <f t="shared" si="23"/>
        <v>0.27558552056005986</v>
      </c>
      <c r="AS21" s="402"/>
      <c r="AT21" s="405">
        <f t="shared" si="24"/>
        <v>0.41100000000000003</v>
      </c>
      <c r="AU21" s="405">
        <f t="shared" si="24"/>
        <v>0.41600000000000004</v>
      </c>
      <c r="AV21" s="405">
        <f t="shared" si="24"/>
        <v>0.41899999999999998</v>
      </c>
      <c r="AW21" s="402"/>
      <c r="AX21" s="401"/>
      <c r="AY21" s="258">
        <f t="shared" si="25"/>
        <v>0.68736256483230207</v>
      </c>
      <c r="AZ21" s="260"/>
      <c r="BB21" s="320">
        <v>6.5395899999999996</v>
      </c>
      <c r="BC21" s="320">
        <v>9.07</v>
      </c>
      <c r="BD21" s="320">
        <v>9.5500000000000007</v>
      </c>
      <c r="BE21" s="320">
        <v>10</v>
      </c>
      <c r="BF21" s="321"/>
      <c r="BG21" s="322"/>
      <c r="BH21" s="323">
        <v>3633</v>
      </c>
      <c r="BI21" s="323">
        <v>3767.97</v>
      </c>
      <c r="BJ21" s="323">
        <v>3966</v>
      </c>
      <c r="BK21" s="323">
        <v>4095</v>
      </c>
      <c r="BL21" s="321"/>
      <c r="BM21" s="322"/>
      <c r="BN21" s="323">
        <v>14455</v>
      </c>
      <c r="BO21" s="323">
        <v>15791.9</v>
      </c>
      <c r="BP21" s="323">
        <v>16235</v>
      </c>
      <c r="BQ21" s="323">
        <v>16656.48043</v>
      </c>
      <c r="BR21" s="321"/>
      <c r="BS21" s="322"/>
      <c r="BT21" s="323">
        <v>6354</v>
      </c>
      <c r="BU21" s="254">
        <f t="shared" si="26"/>
        <v>3726.4</v>
      </c>
      <c r="BV21" s="254">
        <f t="shared" si="26"/>
        <v>660.75</v>
      </c>
      <c r="BW21" s="254">
        <f t="shared" si="26"/>
        <v>-2303.25</v>
      </c>
      <c r="BZ21" s="254">
        <f t="shared" si="27"/>
        <v>6354</v>
      </c>
      <c r="CA21" s="254">
        <f t="shared" si="27"/>
        <v>3726.4</v>
      </c>
      <c r="CB21" s="254">
        <f t="shared" si="27"/>
        <v>660.75</v>
      </c>
      <c r="CC21" s="254">
        <f t="shared" si="27"/>
        <v>-2303.25</v>
      </c>
      <c r="CF21" s="323">
        <v>5966</v>
      </c>
      <c r="CG21" s="323">
        <v>6490.4709000000003</v>
      </c>
      <c r="CH21" s="323">
        <v>6753.76</v>
      </c>
      <c r="CI21" s="323">
        <v>6979.0653001699993</v>
      </c>
      <c r="CL21" s="323">
        <v>3910</v>
      </c>
      <c r="CM21" s="323">
        <v>4198.8</v>
      </c>
      <c r="CN21" s="323">
        <v>4416</v>
      </c>
      <c r="CO21" s="323">
        <v>4590.2848299999996</v>
      </c>
      <c r="CP21" s="321"/>
      <c r="CQ21" s="322"/>
      <c r="CR21" s="323">
        <v>1913.5</v>
      </c>
      <c r="CS21" s="323">
        <v>2627.6</v>
      </c>
      <c r="CT21" s="323">
        <v>3065.65</v>
      </c>
      <c r="CU21" s="323">
        <v>2964</v>
      </c>
      <c r="CV21" s="321"/>
      <c r="CW21" s="322"/>
      <c r="CX21" s="324">
        <v>0.14043355325164938</v>
      </c>
      <c r="CY21" s="254">
        <f t="shared" si="28"/>
        <v>2217.7126295947219</v>
      </c>
      <c r="CZ21" s="254">
        <f t="shared" si="28"/>
        <v>2279.9387370405279</v>
      </c>
      <c r="DA21" s="254">
        <f t="shared" si="28"/>
        <v>2339.1287314514607</v>
      </c>
      <c r="DD21" s="323">
        <v>2031</v>
      </c>
      <c r="DE21" s="254">
        <f t="shared" si="29"/>
        <v>1927.6</v>
      </c>
      <c r="DF21" s="254">
        <f t="shared" si="29"/>
        <v>1839.6</v>
      </c>
      <c r="DG21" s="254">
        <f t="shared" si="29"/>
        <v>1733.6</v>
      </c>
      <c r="DJ21" s="323">
        <v>410</v>
      </c>
      <c r="DK21" s="323">
        <v>417.9</v>
      </c>
      <c r="DL21" s="323">
        <v>416</v>
      </c>
      <c r="DM21" s="323">
        <v>438</v>
      </c>
      <c r="DP21" s="323">
        <v>-296</v>
      </c>
      <c r="DQ21" s="323">
        <v>-314.5</v>
      </c>
      <c r="DR21" s="323">
        <v>-328</v>
      </c>
      <c r="DS21" s="323">
        <v>-332</v>
      </c>
      <c r="DT21" s="321"/>
      <c r="DU21" s="322"/>
      <c r="DV21" s="324">
        <v>0.19001799999999999</v>
      </c>
      <c r="DW21" s="324">
        <v>0.222</v>
      </c>
      <c r="DX21" s="324">
        <v>0.23499999999999999</v>
      </c>
      <c r="DY21" s="324">
        <v>0.23250000000000001</v>
      </c>
      <c r="EB21" s="261">
        <f t="shared" si="30"/>
        <v>433.65</v>
      </c>
      <c r="EC21" s="261">
        <f t="shared" si="30"/>
        <v>473.75699999999995</v>
      </c>
      <c r="ED21" s="261">
        <f t="shared" si="30"/>
        <v>487.04999999999995</v>
      </c>
      <c r="EE21" s="261">
        <f t="shared" si="30"/>
        <v>499.69441289999997</v>
      </c>
      <c r="EH21" s="326">
        <v>0.32380837080594949</v>
      </c>
      <c r="EI21" s="280">
        <f t="shared" si="31"/>
        <v>0.29249612963574501</v>
      </c>
      <c r="EJ21" s="280">
        <f t="shared" si="31"/>
        <v>0.28374430163477227</v>
      </c>
      <c r="EK21" s="280">
        <f t="shared" si="31"/>
        <v>0.27451316402449982</v>
      </c>
      <c r="EN21" s="280">
        <f t="shared" si="32"/>
        <v>0.62868717079892755</v>
      </c>
      <c r="EO21" s="280">
        <f t="shared" si="33"/>
        <v>0.63464742796206974</v>
      </c>
      <c r="EP21" s="280">
        <f t="shared" si="33"/>
        <v>0.6586196800257812</v>
      </c>
      <c r="EQ21" s="280">
        <f t="shared" si="33"/>
        <v>0.68736256483230207</v>
      </c>
    </row>
    <row r="22" spans="2:147" x14ac:dyDescent="0.3">
      <c r="B22" s="232" t="s">
        <v>219</v>
      </c>
      <c r="C22" s="232" t="s">
        <v>330</v>
      </c>
      <c r="D22" s="320">
        <v>18.63</v>
      </c>
      <c r="E22" s="329">
        <v>152.13977</v>
      </c>
      <c r="F22" s="400"/>
      <c r="G22" s="323">
        <v>519.13599999999997</v>
      </c>
      <c r="H22" s="324">
        <v>0</v>
      </c>
      <c r="J22" s="401"/>
      <c r="K22" s="401"/>
      <c r="L22" s="401"/>
      <c r="M22" s="402"/>
      <c r="N22" s="406">
        <f t="shared" si="17"/>
        <v>7.3163820549927649</v>
      </c>
      <c r="O22" s="406">
        <f t="shared" si="17"/>
        <v>0.55080368098159516</v>
      </c>
      <c r="P22" s="406">
        <f t="shared" si="17"/>
        <v>-0.19116216216216211</v>
      </c>
      <c r="Q22" s="402"/>
      <c r="R22" s="401"/>
      <c r="S22" s="401"/>
      <c r="T22" s="401"/>
      <c r="U22" s="402"/>
      <c r="V22" s="401">
        <f t="shared" si="18"/>
        <v>0.59093586678102794</v>
      </c>
      <c r="W22" s="401">
        <f t="shared" si="18"/>
        <v>0.1966391202704672</v>
      </c>
      <c r="X22" s="401">
        <f t="shared" si="18"/>
        <v>-4.0104621490524205E-2</v>
      </c>
      <c r="Y22" s="402"/>
      <c r="Z22" s="401">
        <f t="shared" si="19"/>
        <v>0.84064183571666118</v>
      </c>
      <c r="AA22" s="401">
        <f t="shared" si="19"/>
        <v>0.28074942814123621</v>
      </c>
      <c r="AB22" s="401">
        <f t="shared" si="19"/>
        <v>-5.7706266861419525E-2</v>
      </c>
      <c r="AC22" s="402"/>
      <c r="AD22" s="401"/>
      <c r="AE22" s="401"/>
      <c r="AF22" s="401"/>
      <c r="AG22" s="402"/>
      <c r="AH22" s="403">
        <f t="shared" si="20"/>
        <v>2.5765267598964164E-2</v>
      </c>
      <c r="AI22" s="403">
        <f t="shared" si="20"/>
        <v>0.11674030974856786</v>
      </c>
      <c r="AJ22" s="403">
        <f t="shared" si="20"/>
        <v>7.4399357398674593E-2</v>
      </c>
      <c r="AK22" s="402"/>
      <c r="AL22" s="403">
        <f t="shared" si="21"/>
        <v>0.13409125230013738</v>
      </c>
      <c r="AM22" s="403">
        <f t="shared" si="21"/>
        <v>0.14227635725829293</v>
      </c>
      <c r="AN22" s="403">
        <f t="shared" si="22"/>
        <v>0.18425905716831203</v>
      </c>
      <c r="AO22" s="402"/>
      <c r="AP22" s="404">
        <f t="shared" si="23"/>
        <v>0.22424358804655645</v>
      </c>
      <c r="AQ22" s="404">
        <f t="shared" si="23"/>
        <v>0.22903338665429077</v>
      </c>
      <c r="AR22" s="404">
        <f t="shared" si="23"/>
        <v>0.24646096164842485</v>
      </c>
      <c r="AS22" s="402"/>
      <c r="AT22" s="405">
        <f t="shared" si="24"/>
        <v>0.31900000000000001</v>
      </c>
      <c r="AU22" s="405">
        <f t="shared" si="24"/>
        <v>0.32700000000000001</v>
      </c>
      <c r="AV22" s="405">
        <f t="shared" si="24"/>
        <v>0.35463099999999992</v>
      </c>
      <c r="AW22" s="402"/>
      <c r="AX22" s="401"/>
      <c r="AY22" s="258">
        <f t="shared" si="25"/>
        <v>0.29391307390050969</v>
      </c>
      <c r="AZ22" s="260"/>
      <c r="BB22" s="320">
        <v>0.49926999999999999</v>
      </c>
      <c r="BC22" s="320">
        <v>0.99</v>
      </c>
      <c r="BD22" s="320">
        <v>1.0449999999999999</v>
      </c>
      <c r="BE22" s="320">
        <v>1.26</v>
      </c>
      <c r="BF22" s="321"/>
      <c r="BG22" s="322"/>
      <c r="BH22" s="323">
        <v>192.95599999999999</v>
      </c>
      <c r="BI22" s="323">
        <v>179.81</v>
      </c>
      <c r="BJ22" s="323">
        <v>198.655</v>
      </c>
      <c r="BK22" s="323">
        <v>274.90499999999997</v>
      </c>
      <c r="BL22" s="321"/>
      <c r="BM22" s="322"/>
      <c r="BN22" s="323">
        <v>1178.9739999999999</v>
      </c>
      <c r="BO22" s="323">
        <v>1340.9525000000001</v>
      </c>
      <c r="BP22" s="323">
        <v>1396.2615000000001</v>
      </c>
      <c r="BQ22" s="323">
        <v>1491.9483700000001</v>
      </c>
      <c r="BR22" s="321"/>
      <c r="BS22" s="322"/>
      <c r="BT22" s="323">
        <v>287.33100000000002</v>
      </c>
      <c r="BU22" s="254">
        <f t="shared" si="26"/>
        <v>252.78100000000001</v>
      </c>
      <c r="BV22" s="254">
        <f t="shared" si="26"/>
        <v>89.781000000000006</v>
      </c>
      <c r="BW22" s="254">
        <f t="shared" si="26"/>
        <v>-21.218999999999994</v>
      </c>
      <c r="BZ22" s="254">
        <f t="shared" si="27"/>
        <v>287.33100000000002</v>
      </c>
      <c r="CA22" s="254">
        <f t="shared" si="27"/>
        <v>252.78100000000001</v>
      </c>
      <c r="CB22" s="254">
        <f t="shared" si="27"/>
        <v>89.781000000000006</v>
      </c>
      <c r="CC22" s="254">
        <f t="shared" si="27"/>
        <v>-21.218999999999994</v>
      </c>
      <c r="CF22" s="323">
        <v>389.95100000000002</v>
      </c>
      <c r="CG22" s="323">
        <v>427.76384750000005</v>
      </c>
      <c r="CH22" s="323">
        <v>456.57751050000002</v>
      </c>
      <c r="CI22" s="323">
        <v>529.09114240146994</v>
      </c>
      <c r="CL22" s="323">
        <v>244.75800000000001</v>
      </c>
      <c r="CM22" s="323">
        <v>300.7</v>
      </c>
      <c r="CN22" s="323">
        <v>319.79050000000001</v>
      </c>
      <c r="CO22" s="323">
        <v>367.70702999999997</v>
      </c>
      <c r="CP22" s="321"/>
      <c r="CQ22" s="322"/>
      <c r="CR22" s="323">
        <v>9.8062500000000004</v>
      </c>
      <c r="CS22" s="323">
        <v>34.549999999999997</v>
      </c>
      <c r="CT22" s="323">
        <v>163</v>
      </c>
      <c r="CU22" s="323">
        <v>111</v>
      </c>
      <c r="CV22" s="321"/>
      <c r="CW22" s="322"/>
      <c r="CX22" s="324">
        <v>8.8649960005821343E-2</v>
      </c>
      <c r="CY22" s="254">
        <f t="shared" si="28"/>
        <v>118.87538549470615</v>
      </c>
      <c r="CZ22" s="254">
        <f t="shared" si="28"/>
        <v>123.77852613266812</v>
      </c>
      <c r="DA22" s="254">
        <f t="shared" si="28"/>
        <v>132.26116333125034</v>
      </c>
      <c r="DD22" s="323">
        <v>459.52699999999999</v>
      </c>
      <c r="DE22" s="254">
        <f t="shared" si="29"/>
        <v>524.32605999999998</v>
      </c>
      <c r="DF22" s="254">
        <f t="shared" si="29"/>
        <v>523.62605999999994</v>
      </c>
      <c r="DG22" s="254">
        <f t="shared" si="29"/>
        <v>524.47605999999996</v>
      </c>
      <c r="DJ22" s="323">
        <v>101.604</v>
      </c>
      <c r="DK22" s="323">
        <v>116.518</v>
      </c>
      <c r="DL22" s="323">
        <v>118.7</v>
      </c>
      <c r="DM22" s="323">
        <v>119.15</v>
      </c>
      <c r="DP22" s="323">
        <v>-175.119</v>
      </c>
      <c r="DQ22" s="323">
        <v>-181.31706</v>
      </c>
      <c r="DR22" s="323">
        <v>-118</v>
      </c>
      <c r="DS22" s="323">
        <v>-120</v>
      </c>
      <c r="DT22" s="321"/>
      <c r="DU22" s="322"/>
      <c r="DV22" s="324">
        <v>0.23533400000000002</v>
      </c>
      <c r="DW22" s="324">
        <v>0.24600000000000002</v>
      </c>
      <c r="DX22" s="324">
        <v>0.25</v>
      </c>
      <c r="DY22" s="324">
        <v>0.25</v>
      </c>
      <c r="EB22" s="261">
        <f t="shared" si="30"/>
        <v>35.369219999999999</v>
      </c>
      <c r="EC22" s="261">
        <f t="shared" si="30"/>
        <v>40.228574999999999</v>
      </c>
      <c r="ED22" s="261">
        <f t="shared" si="30"/>
        <v>41.887844999999999</v>
      </c>
      <c r="EE22" s="261">
        <f t="shared" si="30"/>
        <v>44.758451100000002</v>
      </c>
      <c r="EH22" s="326">
        <v>0.51767742121539573</v>
      </c>
      <c r="EI22" s="280">
        <f t="shared" si="31"/>
        <v>0.50966012628687896</v>
      </c>
      <c r="EJ22" s="280">
        <f t="shared" si="31"/>
        <v>0.4936700117654666</v>
      </c>
      <c r="EK22" s="280">
        <f t="shared" si="31"/>
        <v>0.47018763419490872</v>
      </c>
      <c r="EN22" s="280">
        <f t="shared" si="32"/>
        <v>0.24175007456807424</v>
      </c>
      <c r="EO22" s="280">
        <f t="shared" si="33"/>
        <v>0.19837691634011295</v>
      </c>
      <c r="EP22" s="280">
        <f t="shared" si="33"/>
        <v>0.21615100249276301</v>
      </c>
      <c r="EQ22" s="280">
        <f t="shared" si="33"/>
        <v>0.29391307390050969</v>
      </c>
    </row>
    <row r="23" spans="2:147" x14ac:dyDescent="0.3">
      <c r="B23" s="232" t="s">
        <v>213</v>
      </c>
      <c r="C23" s="232" t="s">
        <v>331</v>
      </c>
      <c r="D23" s="320">
        <v>85.23</v>
      </c>
      <c r="E23" s="329">
        <v>46.424889999999998</v>
      </c>
      <c r="F23" s="400"/>
      <c r="G23" s="323">
        <v>629</v>
      </c>
      <c r="H23" s="324">
        <v>1.0744E-2</v>
      </c>
      <c r="J23" s="401"/>
      <c r="K23" s="401"/>
      <c r="L23" s="401"/>
      <c r="M23" s="402"/>
      <c r="N23" s="406">
        <f t="shared" si="17"/>
        <v>2.3576934056522982</v>
      </c>
      <c r="O23" s="406">
        <f t="shared" si="17"/>
        <v>0.97725640411778814</v>
      </c>
      <c r="P23" s="406">
        <f t="shared" si="17"/>
        <v>0.25987654320987685</v>
      </c>
      <c r="Q23" s="402"/>
      <c r="R23" s="401"/>
      <c r="S23" s="401"/>
      <c r="T23" s="401"/>
      <c r="U23" s="402"/>
      <c r="V23" s="401">
        <f t="shared" si="18"/>
        <v>0.87166086927357822</v>
      </c>
      <c r="W23" s="401">
        <f t="shared" si="18"/>
        <v>0.37216934987301031</v>
      </c>
      <c r="X23" s="401">
        <f t="shared" si="18"/>
        <v>7.2803047661052361E-2</v>
      </c>
      <c r="Y23" s="402"/>
      <c r="Z23" s="401">
        <f t="shared" si="19"/>
        <v>0.99734331602463477</v>
      </c>
      <c r="AA23" s="401">
        <f t="shared" si="19"/>
        <v>0.44297341291372772</v>
      </c>
      <c r="AB23" s="401">
        <f t="shared" si="19"/>
        <v>8.3958200382897363E-2</v>
      </c>
      <c r="AC23" s="402"/>
      <c r="AD23" s="401"/>
      <c r="AE23" s="401"/>
      <c r="AF23" s="401"/>
      <c r="AG23" s="402"/>
      <c r="AH23" s="403">
        <f t="shared" si="20"/>
        <v>0.14009836881185544</v>
      </c>
      <c r="AI23" s="403">
        <f t="shared" si="20"/>
        <v>0.15499814046760471</v>
      </c>
      <c r="AJ23" s="403">
        <f t="shared" si="20"/>
        <v>0.11216995548514544</v>
      </c>
      <c r="AK23" s="402"/>
      <c r="AL23" s="403">
        <f t="shared" si="21"/>
        <v>0.26459914589187433</v>
      </c>
      <c r="AM23" s="403">
        <f t="shared" si="21"/>
        <v>0.27610968723757556</v>
      </c>
      <c r="AN23" s="403">
        <f t="shared" si="22"/>
        <v>0.28919630919302025</v>
      </c>
      <c r="AO23" s="402"/>
      <c r="AP23" s="404">
        <f t="shared" si="23"/>
        <v>0.3311888644393306</v>
      </c>
      <c r="AQ23" s="404">
        <f t="shared" si="23"/>
        <v>0.34194586172108626</v>
      </c>
      <c r="AR23" s="404">
        <f t="shared" si="23"/>
        <v>0.34720063258315637</v>
      </c>
      <c r="AS23" s="402"/>
      <c r="AT23" s="405">
        <f t="shared" si="24"/>
        <v>0.3789421</v>
      </c>
      <c r="AU23" s="405">
        <f t="shared" si="24"/>
        <v>0.40700000000000003</v>
      </c>
      <c r="AV23" s="405">
        <f t="shared" si="24"/>
        <v>0.40039999999999998</v>
      </c>
      <c r="AW23" s="402"/>
      <c r="AX23" s="401"/>
      <c r="AY23" s="258">
        <f t="shared" si="25"/>
        <v>0.57044929178523585</v>
      </c>
      <c r="AZ23" s="260"/>
      <c r="BB23" s="320">
        <v>3.3048799999999998</v>
      </c>
      <c r="BC23" s="320">
        <v>5.12</v>
      </c>
      <c r="BD23" s="320">
        <v>5.87</v>
      </c>
      <c r="BE23" s="320">
        <v>6.9527299999999999</v>
      </c>
      <c r="BF23" s="321"/>
      <c r="BG23" s="322"/>
      <c r="BH23" s="323">
        <v>220.4</v>
      </c>
      <c r="BI23" s="323">
        <v>330.8</v>
      </c>
      <c r="BJ23" s="323">
        <v>372.04</v>
      </c>
      <c r="BK23" s="323">
        <v>417.66800999999998</v>
      </c>
      <c r="BL23" s="321"/>
      <c r="BM23" s="322"/>
      <c r="BN23" s="323">
        <v>1106.5999999999999</v>
      </c>
      <c r="BO23" s="323">
        <v>1250.193</v>
      </c>
      <c r="BP23" s="323">
        <v>1347.43552</v>
      </c>
      <c r="BQ23" s="323">
        <v>1444.2370000000001</v>
      </c>
      <c r="BR23" s="321"/>
      <c r="BS23" s="322"/>
      <c r="BT23" s="323">
        <v>588.1</v>
      </c>
      <c r="BU23" s="254">
        <f t="shared" si="26"/>
        <v>412.95000000000005</v>
      </c>
      <c r="BV23" s="254">
        <f t="shared" si="26"/>
        <v>204.10000000000005</v>
      </c>
      <c r="BW23" s="254">
        <f t="shared" si="26"/>
        <v>42.100000000000051</v>
      </c>
      <c r="BZ23" s="254">
        <f t="shared" si="27"/>
        <v>588.1</v>
      </c>
      <c r="CA23" s="254">
        <f t="shared" si="27"/>
        <v>412.95000000000005</v>
      </c>
      <c r="CB23" s="254">
        <f t="shared" si="27"/>
        <v>204.10000000000005</v>
      </c>
      <c r="CC23" s="254">
        <f t="shared" si="27"/>
        <v>42.100000000000051</v>
      </c>
      <c r="CF23" s="323">
        <v>405.9</v>
      </c>
      <c r="CG23" s="323">
        <v>473.75076082530001</v>
      </c>
      <c r="CH23" s="323">
        <v>548.40625664000004</v>
      </c>
      <c r="CI23" s="323">
        <v>578.2724948</v>
      </c>
      <c r="CL23" s="323">
        <v>283.10000000000002</v>
      </c>
      <c r="CM23" s="323">
        <v>414.05</v>
      </c>
      <c r="CN23" s="323">
        <v>460.75</v>
      </c>
      <c r="CO23" s="323">
        <v>501.44</v>
      </c>
      <c r="CP23" s="321"/>
      <c r="CQ23" s="322"/>
      <c r="CR23" s="323">
        <v>132.42500000000001</v>
      </c>
      <c r="CS23" s="323">
        <v>175.15</v>
      </c>
      <c r="CT23" s="323">
        <v>208.85</v>
      </c>
      <c r="CU23" s="323">
        <v>162</v>
      </c>
      <c r="CV23" s="321"/>
      <c r="CW23" s="322"/>
      <c r="CX23" s="324">
        <v>6.0765748643698818E-2</v>
      </c>
      <c r="CY23" s="254">
        <f t="shared" si="28"/>
        <v>75.968913594111754</v>
      </c>
      <c r="CZ23" s="254">
        <f t="shared" si="28"/>
        <v>81.877928121911609</v>
      </c>
      <c r="DA23" s="254">
        <f t="shared" si="28"/>
        <v>87.760142523929659</v>
      </c>
      <c r="DD23" s="323">
        <v>582.20000000000005</v>
      </c>
      <c r="DE23" s="254">
        <f t="shared" si="29"/>
        <v>579.58652000000006</v>
      </c>
      <c r="DF23" s="254">
        <f t="shared" si="29"/>
        <v>590.08652000000006</v>
      </c>
      <c r="DG23" s="254">
        <f t="shared" si="29"/>
        <v>601.08652000000006</v>
      </c>
      <c r="DJ23" s="323">
        <v>96.5</v>
      </c>
      <c r="DK23" s="323">
        <v>83</v>
      </c>
      <c r="DL23" s="323">
        <v>87</v>
      </c>
      <c r="DM23" s="323">
        <v>96</v>
      </c>
      <c r="DP23" s="323">
        <v>-79.8</v>
      </c>
      <c r="DQ23" s="323">
        <v>-80.386520000000004</v>
      </c>
      <c r="DR23" s="323">
        <v>-97.5</v>
      </c>
      <c r="DS23" s="323">
        <v>-107</v>
      </c>
      <c r="DT23" s="321"/>
      <c r="DU23" s="322"/>
      <c r="DV23" s="324">
        <v>0.23650500000000002</v>
      </c>
      <c r="DW23" s="324">
        <v>0.24</v>
      </c>
      <c r="DX23" s="324">
        <v>0.25</v>
      </c>
      <c r="DY23" s="324">
        <v>0</v>
      </c>
      <c r="EB23" s="261">
        <f t="shared" si="30"/>
        <v>33.197999999999993</v>
      </c>
      <c r="EC23" s="261">
        <f t="shared" si="30"/>
        <v>37.505789999999998</v>
      </c>
      <c r="ED23" s="261">
        <f t="shared" si="30"/>
        <v>40.423065600000001</v>
      </c>
      <c r="EE23" s="261">
        <f t="shared" si="30"/>
        <v>43.327109999999998</v>
      </c>
      <c r="EH23" s="326">
        <v>0.59867883607446237</v>
      </c>
      <c r="EI23" s="280">
        <f t="shared" si="31"/>
        <v>0.55436338516861949</v>
      </c>
      <c r="EJ23" s="280">
        <f t="shared" si="31"/>
        <v>0.52869877864130499</v>
      </c>
      <c r="EK23" s="280">
        <f t="shared" si="31"/>
        <v>0.50696234241605054</v>
      </c>
      <c r="EN23" s="280">
        <f t="shared" si="32"/>
        <v>0.25399970716892734</v>
      </c>
      <c r="EO23" s="280">
        <f t="shared" si="33"/>
        <v>0.36275005936161847</v>
      </c>
      <c r="EP23" s="280">
        <f t="shared" si="33"/>
        <v>0.39168288975503074</v>
      </c>
      <c r="EQ23" s="280">
        <f t="shared" si="33"/>
        <v>0.57044929178523585</v>
      </c>
    </row>
    <row r="24" spans="2:147" x14ac:dyDescent="0.3">
      <c r="B24" s="232" t="s">
        <v>215</v>
      </c>
      <c r="C24" s="232" t="s">
        <v>332</v>
      </c>
      <c r="D24" s="320">
        <v>52.44</v>
      </c>
      <c r="E24" s="329">
        <v>16.593640000000001</v>
      </c>
      <c r="F24" s="400"/>
      <c r="G24" s="323">
        <v>569.05100000000004</v>
      </c>
      <c r="H24" s="324">
        <v>0</v>
      </c>
      <c r="J24" s="401"/>
      <c r="K24" s="401"/>
      <c r="L24" s="401"/>
      <c r="M24" s="402"/>
      <c r="N24" s="406" t="str">
        <f t="shared" si="17"/>
        <v>NMF</v>
      </c>
      <c r="O24" s="406">
        <f t="shared" si="17"/>
        <v>5.7616648411829141</v>
      </c>
      <c r="P24" s="406">
        <f t="shared" si="17"/>
        <v>4.0605098605098613</v>
      </c>
      <c r="Q24" s="402"/>
      <c r="R24" s="401"/>
      <c r="S24" s="401"/>
      <c r="T24" s="401"/>
      <c r="U24" s="402"/>
      <c r="V24" s="401">
        <f t="shared" si="18"/>
        <v>2.6943112821175315</v>
      </c>
      <c r="W24" s="401">
        <f t="shared" si="18"/>
        <v>1.5388397159073244</v>
      </c>
      <c r="X24" s="401">
        <f t="shared" si="18"/>
        <v>1.3496039980687515</v>
      </c>
      <c r="Y24" s="402"/>
      <c r="Z24" s="401">
        <f t="shared" si="19"/>
        <v>4.4127233738384559</v>
      </c>
      <c r="AA24" s="401">
        <f t="shared" si="19"/>
        <v>2.2308736217133167</v>
      </c>
      <c r="AB24" s="401">
        <f t="shared" si="19"/>
        <v>2.1317676767676774</v>
      </c>
      <c r="AC24" s="402"/>
      <c r="AD24" s="401"/>
      <c r="AE24" s="401"/>
      <c r="AF24" s="401"/>
      <c r="AG24" s="402"/>
      <c r="AH24" s="403">
        <f t="shared" si="20"/>
        <v>-7.3601039073492806E-3</v>
      </c>
      <c r="AI24" s="403">
        <f t="shared" si="20"/>
        <v>4.3534443708009289E-2</v>
      </c>
      <c r="AJ24" s="403">
        <f t="shared" si="20"/>
        <v>4.9523582658408768E-2</v>
      </c>
      <c r="AK24" s="402"/>
      <c r="AL24" s="403">
        <f t="shared" si="21"/>
        <v>4.5080636432514344E-2</v>
      </c>
      <c r="AM24" s="403">
        <f t="shared" si="21"/>
        <v>8.4875476232482511E-2</v>
      </c>
      <c r="AN24" s="403">
        <f t="shared" si="22"/>
        <v>6.6635540733682705E-2</v>
      </c>
      <c r="AO24" s="402"/>
      <c r="AP24" s="404">
        <f t="shared" si="23"/>
        <v>7.5711657105747385E-2</v>
      </c>
      <c r="AQ24" s="404">
        <f t="shared" si="23"/>
        <v>0.11243616458213133</v>
      </c>
      <c r="AR24" s="404">
        <f t="shared" si="23"/>
        <v>9.4330633635064318E-2</v>
      </c>
      <c r="AS24" s="402"/>
      <c r="AT24" s="405">
        <f t="shared" si="24"/>
        <v>0.124</v>
      </c>
      <c r="AU24" s="405">
        <f t="shared" si="24"/>
        <v>0.16300000000000001</v>
      </c>
      <c r="AV24" s="405">
        <f t="shared" si="24"/>
        <v>0.14899999999999999</v>
      </c>
      <c r="AW24" s="402"/>
      <c r="AX24" s="401"/>
      <c r="AY24" s="258">
        <f t="shared" si="25"/>
        <v>0.24415207447802165</v>
      </c>
      <c r="AZ24" s="260"/>
      <c r="BB24" s="320">
        <v>0.96719999999999995</v>
      </c>
      <c r="BC24" s="320">
        <v>3.2850000000000001</v>
      </c>
      <c r="BD24" s="320">
        <v>5.85</v>
      </c>
      <c r="BE24" s="320">
        <v>5.97</v>
      </c>
      <c r="BF24" s="321"/>
      <c r="BG24" s="322"/>
      <c r="BH24" s="323">
        <v>82.042000000000002</v>
      </c>
      <c r="BI24" s="323">
        <v>83.3</v>
      </c>
      <c r="BJ24" s="323">
        <v>178</v>
      </c>
      <c r="BK24" s="323">
        <v>139.86799999999999</v>
      </c>
      <c r="BL24" s="321"/>
      <c r="BM24" s="322"/>
      <c r="BN24" s="323">
        <v>1857.1859999999999</v>
      </c>
      <c r="BO24" s="323">
        <v>1847.8</v>
      </c>
      <c r="BP24" s="323">
        <v>2097.19</v>
      </c>
      <c r="BQ24" s="323">
        <v>2099</v>
      </c>
      <c r="BR24" s="321"/>
      <c r="BS24" s="322"/>
      <c r="BT24" s="323">
        <v>603.74</v>
      </c>
      <c r="BU24" s="254">
        <f t="shared" si="26"/>
        <v>617.34</v>
      </c>
      <c r="BV24" s="254">
        <f t="shared" si="26"/>
        <v>526.04000000000008</v>
      </c>
      <c r="BW24" s="254">
        <f t="shared" si="26"/>
        <v>422.09000000000009</v>
      </c>
      <c r="BZ24" s="254">
        <f t="shared" si="27"/>
        <v>603.74</v>
      </c>
      <c r="CA24" s="254">
        <f t="shared" si="27"/>
        <v>617.34</v>
      </c>
      <c r="CB24" s="254">
        <f t="shared" si="27"/>
        <v>526.04000000000008</v>
      </c>
      <c r="CC24" s="254">
        <f t="shared" si="27"/>
        <v>422.09000000000009</v>
      </c>
      <c r="CF24" s="323">
        <v>226.44399999999999</v>
      </c>
      <c r="CG24" s="323">
        <v>229.12719999999999</v>
      </c>
      <c r="CH24" s="323">
        <v>341.84197</v>
      </c>
      <c r="CI24" s="323">
        <v>312.75099999999998</v>
      </c>
      <c r="CL24" s="323">
        <v>122.94799999999999</v>
      </c>
      <c r="CM24" s="323">
        <v>139.9</v>
      </c>
      <c r="CN24" s="323">
        <v>235.8</v>
      </c>
      <c r="CO24" s="323">
        <v>198</v>
      </c>
      <c r="CP24" s="321"/>
      <c r="CQ24" s="322"/>
      <c r="CR24" s="323">
        <v>-4.7462499999999999</v>
      </c>
      <c r="CS24" s="323">
        <v>-13.6</v>
      </c>
      <c r="CT24" s="323">
        <v>91.3</v>
      </c>
      <c r="CU24" s="323">
        <v>103.95</v>
      </c>
      <c r="CV24" s="321"/>
      <c r="CW24" s="322"/>
      <c r="CX24" s="324">
        <v>7.1540726137999833E-2</v>
      </c>
      <c r="CY24" s="254">
        <f t="shared" si="28"/>
        <v>132.19295375779609</v>
      </c>
      <c r="CZ24" s="254">
        <f t="shared" si="28"/>
        <v>150.03449544935188</v>
      </c>
      <c r="DA24" s="254">
        <f t="shared" si="28"/>
        <v>150.16398416366164</v>
      </c>
      <c r="DD24" s="323">
        <v>321.863</v>
      </c>
      <c r="DE24" s="254">
        <f t="shared" si="29"/>
        <v>269.86299999999994</v>
      </c>
      <c r="DF24" s="254">
        <f t="shared" si="29"/>
        <v>235.61299999999994</v>
      </c>
      <c r="DG24" s="254">
        <f t="shared" si="29"/>
        <v>213.65599999999995</v>
      </c>
      <c r="DJ24" s="323">
        <v>86.605999999999995</v>
      </c>
      <c r="DK24" s="323">
        <v>97.15</v>
      </c>
      <c r="DL24" s="323">
        <v>96.55</v>
      </c>
      <c r="DM24" s="323">
        <v>82.5</v>
      </c>
      <c r="DP24" s="323">
        <v>-44.122</v>
      </c>
      <c r="DQ24" s="323">
        <v>-45.15</v>
      </c>
      <c r="DR24" s="323">
        <v>-62.3</v>
      </c>
      <c r="DS24" s="323">
        <v>-60.542999999999999</v>
      </c>
      <c r="DT24" s="321"/>
      <c r="DU24" s="322"/>
      <c r="DV24" s="324" t="s">
        <v>292</v>
      </c>
      <c r="DW24" s="324">
        <v>0.26400000000000001</v>
      </c>
      <c r="DX24" s="324">
        <v>0.255</v>
      </c>
      <c r="DY24" s="324">
        <v>0.255</v>
      </c>
      <c r="EB24" s="261">
        <f t="shared" si="30"/>
        <v>55.715579999999996</v>
      </c>
      <c r="EC24" s="261">
        <f t="shared" si="30"/>
        <v>55.433999999999997</v>
      </c>
      <c r="ED24" s="261">
        <f t="shared" si="30"/>
        <v>62.915700000000001</v>
      </c>
      <c r="EE24" s="261">
        <f t="shared" si="30"/>
        <v>62.97</v>
      </c>
      <c r="EH24" s="326">
        <v>0.31872498500419455</v>
      </c>
      <c r="EI24" s="280">
        <f t="shared" si="31"/>
        <v>0.24758629384013206</v>
      </c>
      <c r="EJ24" s="280">
        <f t="shared" si="31"/>
        <v>0.21388772378723522</v>
      </c>
      <c r="EK24" s="280">
        <f t="shared" si="31"/>
        <v>0.20333014967301649</v>
      </c>
      <c r="EN24" s="280" t="str">
        <f t="shared" si="32"/>
        <v>NMF</v>
      </c>
      <c r="EO24" s="280">
        <f t="shared" si="33"/>
        <v>0.13401124876385384</v>
      </c>
      <c r="EP24" s="280">
        <f t="shared" si="33"/>
        <v>0.29563281460744195</v>
      </c>
      <c r="EQ24" s="280">
        <f t="shared" si="33"/>
        <v>0.24415207447802165</v>
      </c>
    </row>
    <row r="25" spans="2:147" x14ac:dyDescent="0.3">
      <c r="B25" s="232" t="s">
        <v>216</v>
      </c>
      <c r="C25" s="232" t="s">
        <v>333</v>
      </c>
      <c r="D25" s="320">
        <v>89.02</v>
      </c>
      <c r="E25" s="329">
        <v>147.86086</v>
      </c>
      <c r="F25" s="400"/>
      <c r="G25" s="323">
        <v>11311.3</v>
      </c>
      <c r="H25" s="324">
        <v>3.5579E-2</v>
      </c>
      <c r="J25" s="401"/>
      <c r="K25" s="401"/>
      <c r="L25" s="401"/>
      <c r="M25" s="402"/>
      <c r="N25" s="406" t="str">
        <f t="shared" si="17"/>
        <v>NMF</v>
      </c>
      <c r="O25" s="406">
        <f t="shared" si="17"/>
        <v>3.5183773816840809</v>
      </c>
      <c r="P25" s="406">
        <f t="shared" si="17"/>
        <v>3.2560594795539033</v>
      </c>
      <c r="Q25" s="402"/>
      <c r="R25" s="401"/>
      <c r="S25" s="401"/>
      <c r="T25" s="401"/>
      <c r="U25" s="402"/>
      <c r="V25" s="401">
        <f t="shared" si="18"/>
        <v>1.5921099245686035</v>
      </c>
      <c r="W25" s="401">
        <f t="shared" si="18"/>
        <v>1.1655567423463049</v>
      </c>
      <c r="X25" s="401">
        <f t="shared" si="18"/>
        <v>0.7846985430632919</v>
      </c>
      <c r="Y25" s="402"/>
      <c r="Z25" s="401">
        <f t="shared" si="19"/>
        <v>4.0848351708386712</v>
      </c>
      <c r="AA25" s="401">
        <f t="shared" si="19"/>
        <v>2.5552060470769615</v>
      </c>
      <c r="AB25" s="401">
        <f t="shared" si="19"/>
        <v>1.693479577724444</v>
      </c>
      <c r="AC25" s="402"/>
      <c r="AD25" s="401"/>
      <c r="AE25" s="401"/>
      <c r="AF25" s="401"/>
      <c r="AG25" s="402"/>
      <c r="AH25" s="403">
        <f t="shared" si="20"/>
        <v>-2.6598965362242776E-2</v>
      </c>
      <c r="AI25" s="403">
        <f t="shared" si="20"/>
        <v>9.8389204716623407E-2</v>
      </c>
      <c r="AJ25" s="403">
        <f t="shared" si="20"/>
        <v>7.7600833907677094E-2</v>
      </c>
      <c r="AK25" s="402"/>
      <c r="AL25" s="403">
        <f t="shared" si="21"/>
        <v>8.4496975186914555E-2</v>
      </c>
      <c r="AM25" s="403">
        <f t="shared" si="21"/>
        <v>0.10230179325083702</v>
      </c>
      <c r="AN25" s="403">
        <f t="shared" si="22"/>
        <v>0.12321078981011184</v>
      </c>
      <c r="AO25" s="402"/>
      <c r="AP25" s="404">
        <f t="shared" si="23"/>
        <v>0.10625893670621203</v>
      </c>
      <c r="AQ25" s="404">
        <f t="shared" si="23"/>
        <v>0.13547649234505199</v>
      </c>
      <c r="AR25" s="404">
        <f t="shared" si="23"/>
        <v>0.14920341183322722</v>
      </c>
      <c r="AS25" s="402"/>
      <c r="AT25" s="405">
        <f t="shared" si="24"/>
        <v>0.27262579999999997</v>
      </c>
      <c r="AU25" s="405">
        <f t="shared" si="24"/>
        <v>0.29699999999999999</v>
      </c>
      <c r="AV25" s="405">
        <f t="shared" si="24"/>
        <v>0.32200000000000001</v>
      </c>
      <c r="AW25" s="402"/>
      <c r="AX25" s="401"/>
      <c r="AY25" s="258">
        <f t="shared" si="25"/>
        <v>0.41501873328646055</v>
      </c>
      <c r="AZ25" s="260"/>
      <c r="BB25" s="320">
        <v>7.5799200000000004</v>
      </c>
      <c r="BC25" s="320">
        <v>5.4776800000000003</v>
      </c>
      <c r="BD25" s="320">
        <v>6.8610699999999998</v>
      </c>
      <c r="BE25" s="320">
        <v>9.0299999999999994</v>
      </c>
      <c r="BF25" s="321"/>
      <c r="BG25" s="322"/>
      <c r="BH25" s="323">
        <v>2220</v>
      </c>
      <c r="BI25" s="323">
        <v>1431.1040599999999</v>
      </c>
      <c r="BJ25" s="323">
        <v>1691.7</v>
      </c>
      <c r="BK25" s="323">
        <v>2135.5248900000001</v>
      </c>
      <c r="BL25" s="321"/>
      <c r="BM25" s="322"/>
      <c r="BN25" s="323">
        <v>15617.2</v>
      </c>
      <c r="BO25" s="323">
        <v>16936.749</v>
      </c>
      <c r="BP25" s="323">
        <v>16536.367020000002</v>
      </c>
      <c r="BQ25" s="323">
        <v>17332.287970000001</v>
      </c>
      <c r="BR25" s="321"/>
      <c r="BS25" s="322"/>
      <c r="BT25" s="323">
        <v>6900.9</v>
      </c>
      <c r="BU25" s="254">
        <f t="shared" si="26"/>
        <v>7351.4</v>
      </c>
      <c r="BV25" s="254">
        <f t="shared" si="26"/>
        <v>5724.4</v>
      </c>
      <c r="BW25" s="254">
        <f t="shared" si="26"/>
        <v>4379.3999999999996</v>
      </c>
      <c r="BZ25" s="254">
        <f t="shared" si="27"/>
        <v>6900.9</v>
      </c>
      <c r="CA25" s="254">
        <f t="shared" si="27"/>
        <v>7351.4</v>
      </c>
      <c r="CB25" s="254">
        <f t="shared" si="27"/>
        <v>5724.4</v>
      </c>
      <c r="CC25" s="254">
        <f t="shared" si="27"/>
        <v>4379.3999999999996</v>
      </c>
      <c r="CF25" s="323">
        <v>5233.2</v>
      </c>
      <c r="CG25" s="323">
        <v>4617.3947455241996</v>
      </c>
      <c r="CH25" s="323">
        <v>4911.30100494</v>
      </c>
      <c r="CI25" s="323">
        <v>5580.9967263400004</v>
      </c>
      <c r="CL25" s="323">
        <v>2594</v>
      </c>
      <c r="CM25" s="323">
        <v>1799.68094</v>
      </c>
      <c r="CN25" s="323">
        <v>2240.2890000000002</v>
      </c>
      <c r="CO25" s="323">
        <v>2586.0365000000002</v>
      </c>
      <c r="CP25" s="321"/>
      <c r="CQ25" s="322"/>
      <c r="CR25" s="323">
        <v>-44.9375</v>
      </c>
      <c r="CS25" s="323">
        <v>-450.5</v>
      </c>
      <c r="CT25" s="323">
        <v>1627</v>
      </c>
      <c r="CU25" s="323">
        <v>1345</v>
      </c>
      <c r="CV25" s="321"/>
      <c r="CW25" s="322"/>
      <c r="CX25" s="324">
        <v>5.9141173813151829E-2</v>
      </c>
      <c r="CY25" s="254">
        <f t="shared" si="28"/>
        <v>1001.6592164387254</v>
      </c>
      <c r="CZ25" s="254">
        <f t="shared" si="28"/>
        <v>977.98015616789166</v>
      </c>
      <c r="DA25" s="254">
        <f t="shared" si="28"/>
        <v>1025.0518554133705</v>
      </c>
      <c r="DD25" s="323">
        <v>2780.4</v>
      </c>
      <c r="DE25" s="254">
        <f t="shared" si="29"/>
        <v>2741.8500000000004</v>
      </c>
      <c r="DF25" s="254">
        <f t="shared" si="29"/>
        <v>2722.9724700000006</v>
      </c>
      <c r="DG25" s="254">
        <f t="shared" si="29"/>
        <v>2712.9724700000006</v>
      </c>
      <c r="DJ25" s="323">
        <v>577.1</v>
      </c>
      <c r="DK25" s="323">
        <v>580.54999999999995</v>
      </c>
      <c r="DL25" s="323">
        <v>600</v>
      </c>
      <c r="DM25" s="323">
        <v>565</v>
      </c>
      <c r="DP25" s="323">
        <v>-519.1</v>
      </c>
      <c r="DQ25" s="323">
        <v>-542</v>
      </c>
      <c r="DR25" s="323">
        <v>-581.12247000000002</v>
      </c>
      <c r="DS25" s="323">
        <v>-555</v>
      </c>
      <c r="DT25" s="321"/>
      <c r="DU25" s="322"/>
      <c r="DV25" s="324">
        <v>3.6986999999999999E-2</v>
      </c>
      <c r="DW25" s="324">
        <v>3.15E-2</v>
      </c>
      <c r="DX25" s="324">
        <v>0.121</v>
      </c>
      <c r="DY25" s="324">
        <v>0.17249999999999999</v>
      </c>
      <c r="EB25" s="261">
        <f t="shared" si="30"/>
        <v>468.51600000000002</v>
      </c>
      <c r="EC25" s="261">
        <f t="shared" si="30"/>
        <v>508.10246999999998</v>
      </c>
      <c r="ED25" s="261">
        <f t="shared" si="30"/>
        <v>496.0910106</v>
      </c>
      <c r="EE25" s="261">
        <f t="shared" si="30"/>
        <v>519.96863910000002</v>
      </c>
      <c r="EH25" s="326">
        <v>0.33473452347411825</v>
      </c>
      <c r="EI25" s="280">
        <f t="shared" si="31"/>
        <v>0.25102879463105499</v>
      </c>
      <c r="EJ25" s="280">
        <f t="shared" si="31"/>
        <v>0.2538068749739138</v>
      </c>
      <c r="EK25" s="280">
        <f t="shared" si="31"/>
        <v>0.24566825637119682</v>
      </c>
      <c r="EN25" s="280">
        <f t="shared" si="32"/>
        <v>0.40896057782361978</v>
      </c>
      <c r="EO25" s="280">
        <f t="shared" si="33"/>
        <v>0.32599973476669369</v>
      </c>
      <c r="EP25" s="280">
        <f t="shared" si="33"/>
        <v>0.35429803182726249</v>
      </c>
      <c r="EQ25" s="280">
        <f t="shared" si="33"/>
        <v>0.41501873328646055</v>
      </c>
    </row>
    <row r="26" spans="2:147" x14ac:dyDescent="0.3">
      <c r="B26" s="232" t="s">
        <v>220</v>
      </c>
      <c r="C26" s="232" t="s">
        <v>334</v>
      </c>
      <c r="D26" s="320">
        <v>218.26</v>
      </c>
      <c r="E26" s="329">
        <v>54.100549999999998</v>
      </c>
      <c r="F26" s="400"/>
      <c r="G26" s="323">
        <v>453.3</v>
      </c>
      <c r="H26" s="324">
        <v>2.5651999999999998E-2</v>
      </c>
      <c r="J26" s="401"/>
      <c r="K26" s="401"/>
      <c r="L26" s="401"/>
      <c r="M26" s="402"/>
      <c r="N26" s="406">
        <f t="shared" si="17"/>
        <v>-0.4532954545454545</v>
      </c>
      <c r="O26" s="406">
        <f t="shared" si="17"/>
        <v>-1.3996993987975952</v>
      </c>
      <c r="P26" s="406">
        <f t="shared" si="17"/>
        <v>-2.552111111111111</v>
      </c>
      <c r="Q26" s="402"/>
      <c r="R26" s="401"/>
      <c r="S26" s="401"/>
      <c r="T26" s="401"/>
      <c r="U26" s="402"/>
      <c r="V26" s="401">
        <f t="shared" si="18"/>
        <v>-0.18248509102753427</v>
      </c>
      <c r="W26" s="401">
        <f t="shared" si="18"/>
        <v>-0.61809078133683548</v>
      </c>
      <c r="X26" s="401">
        <f t="shared" si="18"/>
        <v>-0.99333566866034406</v>
      </c>
      <c r="Y26" s="402"/>
      <c r="Z26" s="401">
        <f t="shared" si="19"/>
        <v>-0.30508604206500956</v>
      </c>
      <c r="AA26" s="401">
        <f t="shared" si="19"/>
        <v>-1.0477404837802364</v>
      </c>
      <c r="AB26" s="401">
        <f t="shared" si="19"/>
        <v>-1.836028351814079</v>
      </c>
      <c r="AC26" s="402"/>
      <c r="AD26" s="401"/>
      <c r="AE26" s="401"/>
      <c r="AF26" s="401"/>
      <c r="AG26" s="402"/>
      <c r="AH26" s="403">
        <f t="shared" si="20"/>
        <v>0.19766397124887691</v>
      </c>
      <c r="AI26" s="403">
        <f t="shared" si="20"/>
        <v>0.21902776253703501</v>
      </c>
      <c r="AJ26" s="403">
        <f t="shared" si="20"/>
        <v>0.19071837253655435</v>
      </c>
      <c r="AK26" s="402"/>
      <c r="AL26" s="403">
        <f t="shared" si="21"/>
        <v>0.27002470799640615</v>
      </c>
      <c r="AM26" s="403">
        <f t="shared" si="21"/>
        <v>0.27224843629979151</v>
      </c>
      <c r="AN26" s="403">
        <f t="shared" si="22"/>
        <v>0.25556261919898282</v>
      </c>
      <c r="AO26" s="402"/>
      <c r="AP26" s="404">
        <f t="shared" si="23"/>
        <v>0.29368823000898475</v>
      </c>
      <c r="AQ26" s="404">
        <f t="shared" si="23"/>
        <v>0.29260397234719632</v>
      </c>
      <c r="AR26" s="404">
        <f t="shared" si="23"/>
        <v>0.26510183089637634</v>
      </c>
      <c r="AS26" s="402"/>
      <c r="AT26" s="405">
        <f t="shared" si="24"/>
        <v>0.49099999999999994</v>
      </c>
      <c r="AU26" s="405">
        <f t="shared" si="24"/>
        <v>0.496</v>
      </c>
      <c r="AV26" s="405">
        <f t="shared" si="24"/>
        <v>0.49</v>
      </c>
      <c r="AW26" s="402"/>
      <c r="AX26" s="401"/>
      <c r="AY26" s="258">
        <f t="shared" si="25"/>
        <v>0.42405435008798914</v>
      </c>
      <c r="AZ26" s="260"/>
      <c r="BB26" s="320">
        <v>12.232839999999999</v>
      </c>
      <c r="BC26" s="320">
        <v>16.37</v>
      </c>
      <c r="BD26" s="320">
        <v>16.66</v>
      </c>
      <c r="BE26" s="320">
        <v>17.260000000000002</v>
      </c>
      <c r="BF26" s="321"/>
      <c r="BG26" s="322"/>
      <c r="BH26" s="323">
        <v>1156.5</v>
      </c>
      <c r="BI26" s="323">
        <v>1202.1500000000001</v>
      </c>
      <c r="BJ26" s="323">
        <v>1240.5</v>
      </c>
      <c r="BK26" s="323">
        <v>1206</v>
      </c>
      <c r="BL26" s="321"/>
      <c r="BM26" s="322"/>
      <c r="BN26" s="323">
        <v>4252</v>
      </c>
      <c r="BO26" s="323">
        <v>4452</v>
      </c>
      <c r="BP26" s="323">
        <v>4556.5</v>
      </c>
      <c r="BQ26" s="323">
        <v>4719</v>
      </c>
      <c r="BR26" s="321"/>
      <c r="BS26" s="322"/>
      <c r="BT26" s="323">
        <v>481.1</v>
      </c>
      <c r="BU26" s="254">
        <f t="shared" si="26"/>
        <v>-398.9</v>
      </c>
      <c r="BV26" s="254">
        <f t="shared" si="26"/>
        <v>-1396.9</v>
      </c>
      <c r="BW26" s="254">
        <f t="shared" si="26"/>
        <v>-2296.9</v>
      </c>
      <c r="BZ26" s="254">
        <f t="shared" si="27"/>
        <v>481.1</v>
      </c>
      <c r="CA26" s="254">
        <f t="shared" si="27"/>
        <v>-398.9</v>
      </c>
      <c r="CB26" s="254">
        <f t="shared" si="27"/>
        <v>-1396.9</v>
      </c>
      <c r="CC26" s="254">
        <f t="shared" si="27"/>
        <v>-2296.9</v>
      </c>
      <c r="CF26" s="323">
        <v>2382.8000000000002</v>
      </c>
      <c r="CG26" s="323">
        <v>2185.9319999999998</v>
      </c>
      <c r="CH26" s="323">
        <v>2260.0239999999999</v>
      </c>
      <c r="CI26" s="323">
        <v>2312.31</v>
      </c>
      <c r="CL26" s="323">
        <v>1232.0999999999999</v>
      </c>
      <c r="CM26" s="323">
        <v>1307.5</v>
      </c>
      <c r="CN26" s="323">
        <v>1333.25</v>
      </c>
      <c r="CO26" s="323">
        <v>1251.0155400000001</v>
      </c>
      <c r="CP26" s="321"/>
      <c r="CQ26" s="322"/>
      <c r="CR26" s="323">
        <v>492.48750000000001</v>
      </c>
      <c r="CS26" s="323">
        <v>880</v>
      </c>
      <c r="CT26" s="323">
        <v>998</v>
      </c>
      <c r="CU26" s="323">
        <v>900</v>
      </c>
      <c r="CV26" s="321"/>
      <c r="CW26" s="322"/>
      <c r="CX26" s="324">
        <v>0.31825699320182765</v>
      </c>
      <c r="CY26" s="254">
        <f t="shared" si="28"/>
        <v>1416.8801337345367</v>
      </c>
      <c r="CZ26" s="254">
        <f t="shared" si="28"/>
        <v>1450.1379895241278</v>
      </c>
      <c r="DA26" s="254">
        <f t="shared" si="28"/>
        <v>1501.8547509194248</v>
      </c>
      <c r="DD26" s="323">
        <v>566.5</v>
      </c>
      <c r="DE26" s="254">
        <f t="shared" si="29"/>
        <v>554.60127999999997</v>
      </c>
      <c r="DF26" s="254">
        <f t="shared" si="29"/>
        <v>536.84960000000001</v>
      </c>
      <c r="DG26" s="254">
        <f t="shared" si="29"/>
        <v>525.10624000000007</v>
      </c>
      <c r="DJ26" s="323">
        <v>93.4</v>
      </c>
      <c r="DK26" s="323">
        <v>108</v>
      </c>
      <c r="DL26" s="323">
        <v>119.5</v>
      </c>
      <c r="DM26" s="323">
        <v>124</v>
      </c>
      <c r="DP26" s="323">
        <v>-70.099999999999994</v>
      </c>
      <c r="DQ26" s="323">
        <v>-96.101280000000003</v>
      </c>
      <c r="DR26" s="323">
        <v>-101.74832000000001</v>
      </c>
      <c r="DS26" s="323">
        <v>-112.25664</v>
      </c>
      <c r="DT26" s="321"/>
      <c r="DU26" s="322"/>
      <c r="DV26" s="324">
        <v>0.226938</v>
      </c>
      <c r="DW26" s="324">
        <v>0.23399999999999999</v>
      </c>
      <c r="DX26" s="324">
        <v>0.23499999999999999</v>
      </c>
      <c r="DY26" s="324">
        <v>0.23749999999999999</v>
      </c>
      <c r="EB26" s="261">
        <f t="shared" si="30"/>
        <v>127.56</v>
      </c>
      <c r="EC26" s="261">
        <f t="shared" si="30"/>
        <v>133.56</v>
      </c>
      <c r="ED26" s="261">
        <f t="shared" si="30"/>
        <v>136.69499999999999</v>
      </c>
      <c r="EE26" s="261">
        <f t="shared" si="30"/>
        <v>141.57</v>
      </c>
      <c r="EH26" s="326">
        <v>0.47619002822201317</v>
      </c>
      <c r="EI26" s="280">
        <f t="shared" si="31"/>
        <v>0.47283050622968026</v>
      </c>
      <c r="EJ26" s="280">
        <f t="shared" si="31"/>
        <v>0.46607760112457536</v>
      </c>
      <c r="EK26" s="280">
        <f t="shared" si="31"/>
        <v>0.45953189042581583</v>
      </c>
      <c r="EN26" s="280">
        <f t="shared" si="32"/>
        <v>0.44155663041545662</v>
      </c>
      <c r="EO26" s="280">
        <f t="shared" si="33"/>
        <v>0.43744835326842019</v>
      </c>
      <c r="EP26" s="280">
        <f t="shared" si="33"/>
        <v>0.44685703253453096</v>
      </c>
      <c r="EQ26" s="280">
        <f t="shared" si="33"/>
        <v>0.42405435008798914</v>
      </c>
    </row>
    <row r="27" spans="2:147" x14ac:dyDescent="0.3">
      <c r="B27" s="232" t="s">
        <v>217</v>
      </c>
      <c r="C27" s="232" t="s">
        <v>335</v>
      </c>
      <c r="D27" s="320">
        <v>51.06</v>
      </c>
      <c r="E27" s="329">
        <v>226.21606</v>
      </c>
      <c r="F27" s="400"/>
      <c r="G27" s="323">
        <v>3199</v>
      </c>
      <c r="H27" s="324">
        <v>2.2050999999999998E-2</v>
      </c>
      <c r="J27" s="401"/>
      <c r="K27" s="401"/>
      <c r="L27" s="401"/>
      <c r="M27" s="402"/>
      <c r="N27" s="406">
        <f t="shared" si="17"/>
        <v>1.6531819257156375</v>
      </c>
      <c r="O27" s="406">
        <f t="shared" si="17"/>
        <v>0.50077852348993279</v>
      </c>
      <c r="P27" s="406">
        <f t="shared" si="17"/>
        <v>-0.54324191968658186</v>
      </c>
      <c r="Q27" s="402"/>
      <c r="R27" s="401"/>
      <c r="S27" s="401"/>
      <c r="T27" s="401"/>
      <c r="U27" s="402"/>
      <c r="V27" s="401">
        <f t="shared" si="18"/>
        <v>0.47143761848435878</v>
      </c>
      <c r="W27" s="401">
        <f t="shared" si="18"/>
        <v>0.15349137333061469</v>
      </c>
      <c r="X27" s="401">
        <f t="shared" si="18"/>
        <v>-0.17971708826770527</v>
      </c>
      <c r="Y27" s="402"/>
      <c r="Z27" s="401">
        <f t="shared" si="19"/>
        <v>0.84703030303030302</v>
      </c>
      <c r="AA27" s="401">
        <f t="shared" si="19"/>
        <v>0.27841791044776115</v>
      </c>
      <c r="AB27" s="401">
        <f t="shared" si="19"/>
        <v>-0.3171424756782627</v>
      </c>
      <c r="AC27" s="402"/>
      <c r="AD27" s="401"/>
      <c r="AE27" s="401"/>
      <c r="AF27" s="401"/>
      <c r="AG27" s="402"/>
      <c r="AH27" s="403">
        <f t="shared" si="20"/>
        <v>9.5051669025905894E-2</v>
      </c>
      <c r="AI27" s="403">
        <f t="shared" si="20"/>
        <v>0.10436512383727446</v>
      </c>
      <c r="AJ27" s="403">
        <f t="shared" si="20"/>
        <v>0.10983333786041753</v>
      </c>
      <c r="AK27" s="402"/>
      <c r="AL27" s="403">
        <f t="shared" si="21"/>
        <v>0.16898824053221737</v>
      </c>
      <c r="AM27" s="403">
        <f t="shared" si="21"/>
        <v>0.1693422369158355</v>
      </c>
      <c r="AN27" s="403">
        <f t="shared" si="22"/>
        <v>0.17001953279953183</v>
      </c>
      <c r="AO27" s="402"/>
      <c r="AP27" s="404">
        <f t="shared" si="23"/>
        <v>0.18551603252039831</v>
      </c>
      <c r="AQ27" s="404">
        <f t="shared" si="23"/>
        <v>0.18771713549254734</v>
      </c>
      <c r="AR27" s="404">
        <f t="shared" si="23"/>
        <v>0.18813649347118261</v>
      </c>
      <c r="AS27" s="402"/>
      <c r="AT27" s="405">
        <f t="shared" si="24"/>
        <v>0.333316</v>
      </c>
      <c r="AU27" s="405">
        <f t="shared" si="24"/>
        <v>0.34049999999999997</v>
      </c>
      <c r="AV27" s="405">
        <f t="shared" si="24"/>
        <v>0.33200000000000002</v>
      </c>
      <c r="AW27" s="402"/>
      <c r="AX27" s="401"/>
      <c r="AY27" s="258">
        <f t="shared" si="25"/>
        <v>0.54560529588337292</v>
      </c>
      <c r="AZ27" s="260"/>
      <c r="BB27" s="320">
        <v>1.61697</v>
      </c>
      <c r="BC27" s="320">
        <v>4.165</v>
      </c>
      <c r="BD27" s="320">
        <v>4.38096</v>
      </c>
      <c r="BE27" s="320">
        <v>4.95</v>
      </c>
      <c r="BF27" s="321"/>
      <c r="BG27" s="322"/>
      <c r="BH27" s="323">
        <v>1051</v>
      </c>
      <c r="BI27" s="323">
        <v>1503</v>
      </c>
      <c r="BJ27" s="323">
        <v>1511.04078</v>
      </c>
      <c r="BK27" s="323">
        <v>1580.4849999999999</v>
      </c>
      <c r="BL27" s="321"/>
      <c r="BM27" s="322"/>
      <c r="BN27" s="323">
        <v>8375</v>
      </c>
      <c r="BO27" s="323">
        <v>8894.11</v>
      </c>
      <c r="BP27" s="323">
        <v>8923</v>
      </c>
      <c r="BQ27" s="323">
        <v>9295.9025000000001</v>
      </c>
      <c r="BR27" s="321"/>
      <c r="BS27" s="322"/>
      <c r="BT27" s="323">
        <v>2243</v>
      </c>
      <c r="BU27" s="254">
        <f t="shared" si="26"/>
        <v>1397.6</v>
      </c>
      <c r="BV27" s="254">
        <f t="shared" si="26"/>
        <v>466.34999999999991</v>
      </c>
      <c r="BW27" s="254">
        <f t="shared" si="26"/>
        <v>-554.65000000000009</v>
      </c>
      <c r="BZ27" s="254">
        <f t="shared" si="27"/>
        <v>2243</v>
      </c>
      <c r="CA27" s="254">
        <f t="shared" si="27"/>
        <v>1397.6</v>
      </c>
      <c r="CB27" s="254">
        <f t="shared" si="27"/>
        <v>466.34999999999991</v>
      </c>
      <c r="CC27" s="254">
        <f t="shared" si="27"/>
        <v>-554.65000000000009</v>
      </c>
      <c r="CF27" s="323">
        <v>2863</v>
      </c>
      <c r="CG27" s="323">
        <v>2964.5491687600002</v>
      </c>
      <c r="CH27" s="323">
        <v>3038.2814999999996</v>
      </c>
      <c r="CI27" s="323">
        <v>3086.23963</v>
      </c>
      <c r="CL27" s="323">
        <v>1171</v>
      </c>
      <c r="CM27" s="323">
        <v>1650</v>
      </c>
      <c r="CN27" s="323">
        <v>1675</v>
      </c>
      <c r="CO27" s="323">
        <v>1748.8985</v>
      </c>
      <c r="CP27" s="321"/>
      <c r="CQ27" s="322"/>
      <c r="CR27" s="323">
        <v>387.5</v>
      </c>
      <c r="CS27" s="323">
        <v>845.4</v>
      </c>
      <c r="CT27" s="323">
        <v>931.25</v>
      </c>
      <c r="CU27" s="323">
        <v>1021</v>
      </c>
      <c r="CV27" s="321"/>
      <c r="CW27" s="322"/>
      <c r="CX27" s="324">
        <v>6.1821792477363531E-2</v>
      </c>
      <c r="CY27" s="254">
        <f t="shared" si="28"/>
        <v>549.84982269084378</v>
      </c>
      <c r="CZ27" s="254">
        <f t="shared" si="28"/>
        <v>551.63585427551482</v>
      </c>
      <c r="DA27" s="254">
        <f t="shared" si="28"/>
        <v>574.6893552448048</v>
      </c>
      <c r="DD27" s="323">
        <v>1083</v>
      </c>
      <c r="DE27" s="254">
        <f t="shared" si="29"/>
        <v>1188</v>
      </c>
      <c r="DF27" s="254">
        <f t="shared" si="29"/>
        <v>1249</v>
      </c>
      <c r="DG27" s="254">
        <f t="shared" si="29"/>
        <v>1319</v>
      </c>
      <c r="DJ27" s="323">
        <v>151</v>
      </c>
      <c r="DK27" s="323">
        <v>145</v>
      </c>
      <c r="DL27" s="323">
        <v>152</v>
      </c>
      <c r="DM27" s="323">
        <v>155</v>
      </c>
      <c r="DP27" s="323">
        <v>-128</v>
      </c>
      <c r="DQ27" s="323">
        <v>-250</v>
      </c>
      <c r="DR27" s="323">
        <v>-213</v>
      </c>
      <c r="DS27" s="323">
        <v>-225</v>
      </c>
      <c r="DT27" s="321"/>
      <c r="DU27" s="322"/>
      <c r="DV27" s="324">
        <v>0.305232</v>
      </c>
      <c r="DW27" s="324">
        <v>0.25</v>
      </c>
      <c r="DX27" s="324">
        <v>0.25</v>
      </c>
      <c r="DY27" s="324">
        <v>0.25</v>
      </c>
      <c r="EB27" s="261">
        <f t="shared" si="30"/>
        <v>251.25</v>
      </c>
      <c r="EC27" s="261">
        <f t="shared" si="30"/>
        <v>266.82330000000002</v>
      </c>
      <c r="ED27" s="261">
        <f t="shared" si="30"/>
        <v>267.69</v>
      </c>
      <c r="EE27" s="261">
        <f t="shared" si="30"/>
        <v>278.87707499999999</v>
      </c>
      <c r="EH27" s="326">
        <v>0.23155223880597015</v>
      </c>
      <c r="EI27" s="280">
        <f t="shared" si="31"/>
        <v>0.22539333589205029</v>
      </c>
      <c r="EJ27" s="280">
        <f t="shared" si="31"/>
        <v>0.23179713709240332</v>
      </c>
      <c r="EK27" s="280">
        <f t="shared" si="31"/>
        <v>0.23371226518832408</v>
      </c>
      <c r="EN27" s="280">
        <f t="shared" si="32"/>
        <v>0.37653792342400416</v>
      </c>
      <c r="EO27" s="280">
        <f t="shared" si="33"/>
        <v>0.56231112555991603</v>
      </c>
      <c r="EP27" s="280">
        <f t="shared" si="33"/>
        <v>0.54792168393454677</v>
      </c>
      <c r="EQ27" s="280">
        <f t="shared" si="33"/>
        <v>0.54560529588337292</v>
      </c>
    </row>
    <row r="28" spans="2:147" x14ac:dyDescent="0.3">
      <c r="B28" s="232" t="s">
        <v>214</v>
      </c>
      <c r="C28" s="232" t="s">
        <v>336</v>
      </c>
      <c r="D28" s="320">
        <v>62.26</v>
      </c>
      <c r="E28" s="329">
        <v>129.32012</v>
      </c>
      <c r="F28" s="400"/>
      <c r="G28" s="323">
        <v>3147.1</v>
      </c>
      <c r="H28" s="324">
        <v>1.7963E-2</v>
      </c>
      <c r="J28" s="401"/>
      <c r="K28" s="401"/>
      <c r="L28" s="401"/>
      <c r="M28" s="402"/>
      <c r="N28" s="406">
        <f t="shared" si="17"/>
        <v>3.0128289473684213</v>
      </c>
      <c r="O28" s="406">
        <f t="shared" si="17"/>
        <v>1.4710643464184545</v>
      </c>
      <c r="P28" s="406">
        <f t="shared" si="17"/>
        <v>0.22942502818489316</v>
      </c>
      <c r="Q28" s="402"/>
      <c r="R28" s="401"/>
      <c r="S28" s="401"/>
      <c r="T28" s="401"/>
      <c r="U28" s="402"/>
      <c r="V28" s="401">
        <f t="shared" si="18"/>
        <v>0.6178460573711112</v>
      </c>
      <c r="W28" s="401">
        <f t="shared" si="18"/>
        <v>0.36687788467388194</v>
      </c>
      <c r="X28" s="401">
        <f t="shared" si="18"/>
        <v>6.3250266455861723E-2</v>
      </c>
      <c r="Y28" s="402"/>
      <c r="Z28" s="401">
        <f t="shared" si="19"/>
        <v>1.2814270724029382</v>
      </c>
      <c r="AA28" s="401">
        <f t="shared" si="19"/>
        <v>0.75417545558283494</v>
      </c>
      <c r="AB28" s="401">
        <f t="shared" si="19"/>
        <v>0.12552991667836133</v>
      </c>
      <c r="AC28" s="402"/>
      <c r="AD28" s="401"/>
      <c r="AE28" s="401"/>
      <c r="AF28" s="401"/>
      <c r="AG28" s="402"/>
      <c r="AH28" s="403">
        <f t="shared" si="20"/>
        <v>7.4235967814800796E-2</v>
      </c>
      <c r="AI28" s="403">
        <f t="shared" si="20"/>
        <v>9.0762167125803483E-2</v>
      </c>
      <c r="AJ28" s="403">
        <f t="shared" si="20"/>
        <v>9.963642253796097E-2</v>
      </c>
      <c r="AK28" s="402"/>
      <c r="AL28" s="403">
        <f t="shared" si="21"/>
        <v>0.15085896387101499</v>
      </c>
      <c r="AM28" s="403">
        <f t="shared" si="21"/>
        <v>0.15151244566880931</v>
      </c>
      <c r="AN28" s="403">
        <f t="shared" si="22"/>
        <v>0.15620873639561253</v>
      </c>
      <c r="AO28" s="402"/>
      <c r="AP28" s="404">
        <f t="shared" si="23"/>
        <v>0.17453999340667389</v>
      </c>
      <c r="AQ28" s="404">
        <f t="shared" si="23"/>
        <v>0.17703703703703705</v>
      </c>
      <c r="AR28" s="404">
        <f t="shared" si="23"/>
        <v>0.18210072669437241</v>
      </c>
      <c r="AS28" s="402"/>
      <c r="AT28" s="405">
        <f t="shared" si="24"/>
        <v>0.36200000000000004</v>
      </c>
      <c r="AU28" s="405">
        <f t="shared" si="24"/>
        <v>0.36392760000000002</v>
      </c>
      <c r="AV28" s="405">
        <f t="shared" si="24"/>
        <v>0.36140700000000003</v>
      </c>
      <c r="AW28" s="402"/>
      <c r="AX28" s="401"/>
      <c r="AY28" s="258">
        <f t="shared" si="25"/>
        <v>0.43183340482528038</v>
      </c>
      <c r="AZ28" s="260"/>
      <c r="BB28" s="320">
        <v>4.6863599999999996</v>
      </c>
      <c r="BC28" s="320">
        <v>6.43</v>
      </c>
      <c r="BD28" s="320">
        <v>6.55</v>
      </c>
      <c r="BE28" s="320">
        <v>7.35</v>
      </c>
      <c r="BF28" s="321"/>
      <c r="BG28" s="322"/>
      <c r="BH28" s="323">
        <v>1184.5</v>
      </c>
      <c r="BI28" s="323">
        <v>1235.55</v>
      </c>
      <c r="BJ28" s="323">
        <v>1237.4779000000001</v>
      </c>
      <c r="BK28" s="323">
        <v>1390.6275000000001</v>
      </c>
      <c r="BL28" s="321"/>
      <c r="BM28" s="322"/>
      <c r="BN28" s="323">
        <v>7656.1</v>
      </c>
      <c r="BO28" s="323">
        <v>8190.1</v>
      </c>
      <c r="BP28" s="323">
        <v>8167.5</v>
      </c>
      <c r="BQ28" s="323">
        <v>8902.3670000000002</v>
      </c>
      <c r="BR28" s="321"/>
      <c r="BS28" s="322"/>
      <c r="BT28" s="323">
        <v>2439.8000000000002</v>
      </c>
      <c r="BU28" s="254">
        <f t="shared" si="26"/>
        <v>1831.8000000000002</v>
      </c>
      <c r="BV28" s="254">
        <f t="shared" si="26"/>
        <v>1090.5000000000002</v>
      </c>
      <c r="BW28" s="254">
        <f t="shared" si="26"/>
        <v>203.50000000000023</v>
      </c>
      <c r="BZ28" s="254">
        <f t="shared" si="27"/>
        <v>2439.8000000000002</v>
      </c>
      <c r="CA28" s="254">
        <f t="shared" si="27"/>
        <v>1831.8000000000002</v>
      </c>
      <c r="CB28" s="254">
        <f t="shared" si="27"/>
        <v>1090.5000000000002</v>
      </c>
      <c r="CC28" s="254">
        <f t="shared" si="27"/>
        <v>203.50000000000023</v>
      </c>
      <c r="CF28" s="323">
        <v>2752.7</v>
      </c>
      <c r="CG28" s="323">
        <v>2964.8162000000007</v>
      </c>
      <c r="CH28" s="323">
        <v>2972.3786730000002</v>
      </c>
      <c r="CI28" s="323">
        <v>3217.3777503690003</v>
      </c>
      <c r="CL28" s="323">
        <v>1309.5</v>
      </c>
      <c r="CM28" s="323">
        <v>1429.5</v>
      </c>
      <c r="CN28" s="323">
        <v>1445.95</v>
      </c>
      <c r="CO28" s="323">
        <v>1621.1275000000001</v>
      </c>
      <c r="CP28" s="321"/>
      <c r="CQ28" s="322"/>
      <c r="CR28" s="323">
        <v>429.25</v>
      </c>
      <c r="CS28" s="323">
        <v>608</v>
      </c>
      <c r="CT28" s="323">
        <v>741.3</v>
      </c>
      <c r="CU28" s="323">
        <v>887</v>
      </c>
      <c r="CV28" s="321"/>
      <c r="CW28" s="322"/>
      <c r="CX28" s="324">
        <v>8.1342887849751758E-2</v>
      </c>
      <c r="CY28" s="254">
        <f t="shared" si="28"/>
        <v>666.20638577825196</v>
      </c>
      <c r="CZ28" s="254">
        <f t="shared" si="28"/>
        <v>664.36803651284743</v>
      </c>
      <c r="DA28" s="254">
        <f t="shared" si="28"/>
        <v>724.14424047833097</v>
      </c>
      <c r="DD28" s="323">
        <v>1201.2</v>
      </c>
      <c r="DE28" s="254">
        <f t="shared" si="29"/>
        <v>1325.2</v>
      </c>
      <c r="DF28" s="254">
        <f t="shared" si="29"/>
        <v>1409</v>
      </c>
      <c r="DG28" s="254">
        <f t="shared" si="29"/>
        <v>1424</v>
      </c>
      <c r="DJ28" s="323">
        <v>189.1</v>
      </c>
      <c r="DK28" s="323">
        <v>191</v>
      </c>
      <c r="DL28" s="323">
        <v>191.2</v>
      </c>
      <c r="DM28" s="323">
        <v>224</v>
      </c>
      <c r="DP28" s="323">
        <v>-214.2</v>
      </c>
      <c r="DQ28" s="323">
        <v>-315</v>
      </c>
      <c r="DR28" s="323">
        <v>-275</v>
      </c>
      <c r="DS28" s="323">
        <v>-239</v>
      </c>
      <c r="DT28" s="321"/>
      <c r="DU28" s="322"/>
      <c r="DV28" s="324">
        <v>0.231519</v>
      </c>
      <c r="DW28" s="324">
        <v>0.249</v>
      </c>
      <c r="DX28" s="324">
        <v>0.25</v>
      </c>
      <c r="DY28" s="324">
        <v>0.25</v>
      </c>
      <c r="EB28" s="261">
        <f t="shared" si="30"/>
        <v>229.68299999999999</v>
      </c>
      <c r="EC28" s="261">
        <f t="shared" si="30"/>
        <v>245.703</v>
      </c>
      <c r="ED28" s="261">
        <f t="shared" si="30"/>
        <v>245.02499999999998</v>
      </c>
      <c r="EE28" s="261">
        <f t="shared" si="30"/>
        <v>267.07101</v>
      </c>
      <c r="EH28" s="326">
        <v>0.28415028539334647</v>
      </c>
      <c r="EI28" s="280">
        <f t="shared" si="31"/>
        <v>0.27314799401451167</v>
      </c>
      <c r="EJ28" s="280">
        <f t="shared" si="31"/>
        <v>0.28385589672639699</v>
      </c>
      <c r="EK28" s="280">
        <f t="shared" si="31"/>
        <v>0.27130034635488864</v>
      </c>
      <c r="EN28" s="280">
        <f t="shared" si="32"/>
        <v>0.41842006786538893</v>
      </c>
      <c r="EO28" s="280">
        <f t="shared" si="33"/>
        <v>0.41477544902311519</v>
      </c>
      <c r="EP28" s="280">
        <f t="shared" si="33"/>
        <v>0.400324022020007</v>
      </c>
      <c r="EQ28" s="280">
        <f t="shared" si="33"/>
        <v>0.43183340482528038</v>
      </c>
    </row>
    <row r="29" spans="2:147" x14ac:dyDescent="0.3">
      <c r="B29" s="232" t="s">
        <v>222</v>
      </c>
      <c r="C29" s="232" t="s">
        <v>337</v>
      </c>
      <c r="D29" s="320">
        <v>59.85</v>
      </c>
      <c r="E29" s="329">
        <v>156.23757000000001</v>
      </c>
      <c r="F29" s="400"/>
      <c r="G29" s="323">
        <v>3887.5610000000001</v>
      </c>
      <c r="H29" s="324">
        <v>0</v>
      </c>
      <c r="J29" s="401"/>
      <c r="K29" s="401"/>
      <c r="L29" s="401"/>
      <c r="M29" s="402"/>
      <c r="N29" s="406">
        <f t="shared" si="17"/>
        <v>0.26947129738105147</v>
      </c>
      <c r="O29" s="406">
        <f t="shared" si="17"/>
        <v>-0.5074274661508702</v>
      </c>
      <c r="P29" s="406">
        <f t="shared" si="17"/>
        <v>-1.5738687499999997</v>
      </c>
      <c r="Q29" s="402"/>
      <c r="R29" s="401"/>
      <c r="S29" s="401"/>
      <c r="T29" s="401"/>
      <c r="U29" s="402"/>
      <c r="V29" s="401">
        <f t="shared" si="18"/>
        <v>0.10190107364861486</v>
      </c>
      <c r="W29" s="401">
        <f t="shared" si="18"/>
        <v>-0.14452557832225801</v>
      </c>
      <c r="X29" s="401">
        <f t="shared" si="18"/>
        <v>-0.38429753311578702</v>
      </c>
      <c r="Y29" s="402"/>
      <c r="Z29" s="401">
        <f t="shared" si="19"/>
        <v>0.18776625859440221</v>
      </c>
      <c r="AA29" s="401">
        <f t="shared" si="19"/>
        <v>-0.35287855495772469</v>
      </c>
      <c r="AB29" s="401">
        <f t="shared" si="19"/>
        <v>-0.94327480451374246</v>
      </c>
      <c r="AC29" s="402"/>
      <c r="AD29" s="401"/>
      <c r="AE29" s="401"/>
      <c r="AF29" s="401"/>
      <c r="AG29" s="402"/>
      <c r="AH29" s="403">
        <f t="shared" si="20"/>
        <v>0.12025229304639899</v>
      </c>
      <c r="AI29" s="403">
        <f t="shared" si="20"/>
        <v>7.8895187718046253E-2</v>
      </c>
      <c r="AJ29" s="403">
        <f t="shared" si="20"/>
        <v>6.8612841322083687E-2</v>
      </c>
      <c r="AK29" s="402"/>
      <c r="AL29" s="403">
        <f t="shared" si="21"/>
        <v>0.15530864724918506</v>
      </c>
      <c r="AM29" s="403">
        <f t="shared" si="21"/>
        <v>0.10166557278892201</v>
      </c>
      <c r="AN29" s="403">
        <f t="shared" si="22"/>
        <v>9.2327154604028863E-2</v>
      </c>
      <c r="AO29" s="402"/>
      <c r="AP29" s="404">
        <f t="shared" si="23"/>
        <v>0.17257915060371551</v>
      </c>
      <c r="AQ29" s="404">
        <f t="shared" si="23"/>
        <v>0.11344862030525359</v>
      </c>
      <c r="AR29" s="404">
        <f t="shared" si="23"/>
        <v>0.11448159782154227</v>
      </c>
      <c r="AS29" s="402"/>
      <c r="AT29" s="405">
        <f t="shared" si="24"/>
        <v>0.318</v>
      </c>
      <c r="AU29" s="405">
        <f t="shared" si="24"/>
        <v>0.27699999999999997</v>
      </c>
      <c r="AV29" s="405">
        <f t="shared" si="24"/>
        <v>0.28100000000000003</v>
      </c>
      <c r="AW29" s="402"/>
      <c r="AX29" s="401"/>
      <c r="AY29" s="258">
        <f t="shared" si="25"/>
        <v>0.36046838425379629</v>
      </c>
      <c r="AZ29" s="260"/>
      <c r="BB29" s="320">
        <v>6.9701199999999996</v>
      </c>
      <c r="BC29" s="320">
        <v>15.67</v>
      </c>
      <c r="BD29" s="320">
        <v>8</v>
      </c>
      <c r="BE29" s="320">
        <v>8.7349999999999994</v>
      </c>
      <c r="BF29" s="321"/>
      <c r="BG29" s="322"/>
      <c r="BH29" s="323">
        <v>2733.23</v>
      </c>
      <c r="BI29" s="323">
        <v>3417.5</v>
      </c>
      <c r="BJ29" s="323">
        <v>1865.4</v>
      </c>
      <c r="BK29" s="323">
        <v>1722.4</v>
      </c>
      <c r="BL29" s="321"/>
      <c r="BM29" s="322"/>
      <c r="BN29" s="323">
        <v>19893.856</v>
      </c>
      <c r="BO29" s="323">
        <v>22004.57</v>
      </c>
      <c r="BP29" s="323">
        <v>18348.39414</v>
      </c>
      <c r="BQ29" s="323">
        <v>18655.400000000001</v>
      </c>
      <c r="BR29" s="321"/>
      <c r="BS29" s="322"/>
      <c r="BT29" s="323">
        <v>3359.1480000000001</v>
      </c>
      <c r="BU29" s="254">
        <f t="shared" si="26"/>
        <v>713.04800000000023</v>
      </c>
      <c r="BV29" s="254">
        <f t="shared" si="26"/>
        <v>-734.55199999999968</v>
      </c>
      <c r="BW29" s="254">
        <f t="shared" si="26"/>
        <v>-2014.5519999999997</v>
      </c>
      <c r="BZ29" s="254">
        <f t="shared" si="27"/>
        <v>3359.1480000000001</v>
      </c>
      <c r="CA29" s="254">
        <f t="shared" si="27"/>
        <v>713.04800000000023</v>
      </c>
      <c r="CB29" s="254">
        <f t="shared" si="27"/>
        <v>-734.55199999999968</v>
      </c>
      <c r="CC29" s="254">
        <f t="shared" si="27"/>
        <v>-2014.5519999999997</v>
      </c>
      <c r="CF29" s="323">
        <v>5850.9560000000001</v>
      </c>
      <c r="CG29" s="323">
        <v>6997.4532600000002</v>
      </c>
      <c r="CH29" s="323">
        <v>5082.5051767799996</v>
      </c>
      <c r="CI29" s="323">
        <v>5242.1674000000012</v>
      </c>
      <c r="CL29" s="323">
        <v>2922.482</v>
      </c>
      <c r="CM29" s="323">
        <v>3797.53</v>
      </c>
      <c r="CN29" s="323">
        <v>2081.6</v>
      </c>
      <c r="CO29" s="323">
        <v>2135.6999999999998</v>
      </c>
      <c r="CP29" s="321"/>
      <c r="CQ29" s="322"/>
      <c r="CR29" s="323">
        <v>754.33749999999998</v>
      </c>
      <c r="CS29" s="323">
        <v>2646.1</v>
      </c>
      <c r="CT29" s="323">
        <v>1447.6</v>
      </c>
      <c r="CU29" s="323">
        <v>1280</v>
      </c>
      <c r="CV29" s="321"/>
      <c r="CW29" s="322"/>
      <c r="CX29" s="324">
        <v>8.6559334710120617E-2</v>
      </c>
      <c r="CY29" s="254">
        <f t="shared" si="28"/>
        <v>1904.7009397822787</v>
      </c>
      <c r="CZ29" s="254">
        <f t="shared" si="28"/>
        <v>1588.2247897574757</v>
      </c>
      <c r="DA29" s="254">
        <f t="shared" si="28"/>
        <v>1614.7990127511844</v>
      </c>
      <c r="DD29" s="323">
        <v>1843.2739999999999</v>
      </c>
      <c r="DE29" s="254">
        <f t="shared" si="29"/>
        <v>1673.4739999999999</v>
      </c>
      <c r="DF29" s="254">
        <f t="shared" si="29"/>
        <v>1586.9919999999997</v>
      </c>
      <c r="DG29" s="254">
        <f t="shared" si="29"/>
        <v>1456.9919999999997</v>
      </c>
      <c r="DJ29" s="323">
        <v>543.75800000000004</v>
      </c>
      <c r="DK29" s="323">
        <v>469.8</v>
      </c>
      <c r="DL29" s="323">
        <v>457.38200000000001</v>
      </c>
      <c r="DM29" s="323">
        <v>480</v>
      </c>
      <c r="DP29" s="323">
        <v>-227.89099999999999</v>
      </c>
      <c r="DQ29" s="323">
        <v>-300</v>
      </c>
      <c r="DR29" s="323">
        <v>-370.9</v>
      </c>
      <c r="DS29" s="323">
        <v>-350</v>
      </c>
      <c r="DT29" s="321"/>
      <c r="DU29" s="322"/>
      <c r="DV29" s="324">
        <v>0.23367499999999999</v>
      </c>
      <c r="DW29" s="324">
        <v>0.23399999999999999</v>
      </c>
      <c r="DX29" s="324">
        <v>0.24</v>
      </c>
      <c r="DY29" s="324">
        <v>0.24</v>
      </c>
      <c r="EB29" s="261">
        <f t="shared" si="30"/>
        <v>596.81567999999993</v>
      </c>
      <c r="EC29" s="261">
        <f t="shared" si="30"/>
        <v>660.13709999999992</v>
      </c>
      <c r="ED29" s="261">
        <f t="shared" si="30"/>
        <v>550.45182420000003</v>
      </c>
      <c r="EE29" s="261">
        <f t="shared" si="30"/>
        <v>559.66200000000003</v>
      </c>
      <c r="EH29" s="326">
        <v>0.21802634340974419</v>
      </c>
      <c r="EI29" s="280">
        <f t="shared" si="31"/>
        <v>0.19261053680132256</v>
      </c>
      <c r="EJ29" s="280">
        <f t="shared" si="31"/>
        <v>0.20305148153730881</v>
      </c>
      <c r="EK29" s="280">
        <f t="shared" si="31"/>
        <v>0.19465961666601542</v>
      </c>
      <c r="EN29" s="280">
        <f t="shared" si="32"/>
        <v>0.4829044768401774</v>
      </c>
      <c r="EO29" s="280">
        <f t="shared" si="33"/>
        <v>0.61765272953675121</v>
      </c>
      <c r="EP29" s="280">
        <f t="shared" si="33"/>
        <v>0.38052337631126248</v>
      </c>
      <c r="EQ29" s="280">
        <f t="shared" si="33"/>
        <v>0.36046838425379629</v>
      </c>
    </row>
    <row r="30" spans="2:147" x14ac:dyDescent="0.3">
      <c r="D30" s="320"/>
      <c r="E30" s="329"/>
      <c r="F30" s="253"/>
      <c r="G30" s="323"/>
      <c r="H30" s="324"/>
      <c r="J30" s="256"/>
      <c r="K30" s="256"/>
      <c r="L30" s="256"/>
      <c r="N30" s="259"/>
      <c r="O30" s="259"/>
      <c r="P30" s="259"/>
      <c r="R30" s="256"/>
      <c r="S30" s="256"/>
      <c r="T30" s="256"/>
      <c r="V30" s="256"/>
      <c r="W30" s="256"/>
      <c r="X30" s="256"/>
      <c r="Z30" s="256"/>
      <c r="AA30" s="256"/>
      <c r="AB30" s="256"/>
      <c r="AD30" s="256"/>
      <c r="AE30" s="256"/>
      <c r="AF30" s="256"/>
      <c r="AH30" s="257"/>
      <c r="AI30" s="257"/>
      <c r="AJ30" s="257"/>
      <c r="AL30" s="257"/>
      <c r="AM30" s="257"/>
      <c r="AN30" s="257"/>
      <c r="AP30" s="258"/>
      <c r="AQ30" s="258"/>
      <c r="AR30" s="258"/>
      <c r="AT30" s="340"/>
      <c r="AU30" s="340"/>
      <c r="AV30" s="340"/>
      <c r="AX30" s="256"/>
      <c r="AY30" s="258"/>
      <c r="AZ30" s="260"/>
      <c r="BB30" s="254"/>
      <c r="BC30" s="254"/>
      <c r="BD30" s="254"/>
      <c r="BE30" s="254"/>
      <c r="BH30" s="254"/>
      <c r="BI30" s="254"/>
      <c r="BJ30" s="254"/>
      <c r="BK30" s="254"/>
      <c r="BN30" s="254"/>
      <c r="BO30" s="254"/>
      <c r="BP30" s="254"/>
      <c r="BQ30" s="254"/>
      <c r="BT30" s="254"/>
      <c r="BU30" s="254"/>
      <c r="BV30" s="254"/>
      <c r="BW30" s="254"/>
      <c r="BZ30" s="254"/>
      <c r="CA30" s="254"/>
      <c r="CB30" s="254"/>
      <c r="CC30" s="254"/>
      <c r="CF30" s="323"/>
      <c r="CG30" s="323"/>
      <c r="CH30" s="323"/>
      <c r="CI30" s="323"/>
      <c r="CL30" s="254"/>
      <c r="CM30" s="254"/>
      <c r="CN30" s="254"/>
      <c r="CO30" s="254"/>
      <c r="CR30" s="254"/>
      <c r="CS30" s="254"/>
      <c r="CT30" s="254"/>
      <c r="CU30" s="254"/>
      <c r="CX30" s="257"/>
      <c r="CY30" s="254"/>
      <c r="CZ30" s="254"/>
      <c r="DA30" s="254"/>
      <c r="DD30" s="254"/>
      <c r="DE30" s="254"/>
      <c r="DF30" s="254"/>
      <c r="DG30" s="254"/>
      <c r="DJ30" s="254"/>
      <c r="DK30" s="254"/>
      <c r="DL30" s="254"/>
      <c r="DM30" s="254"/>
      <c r="DP30" s="254"/>
      <c r="DQ30" s="254"/>
      <c r="DR30" s="254"/>
      <c r="DS30" s="254"/>
      <c r="DV30" s="257"/>
      <c r="DW30" s="257"/>
      <c r="DX30" s="257"/>
      <c r="DY30" s="257"/>
      <c r="EB30" s="261"/>
      <c r="EC30" s="261"/>
      <c r="ED30" s="261"/>
      <c r="EE30" s="261"/>
      <c r="EH30" s="261"/>
      <c r="EI30" s="261"/>
      <c r="EJ30" s="261"/>
      <c r="EK30" s="261"/>
      <c r="EN30" s="261"/>
      <c r="EO30" s="261"/>
      <c r="EP30" s="261"/>
      <c r="EQ30" s="261"/>
    </row>
    <row r="31" spans="2:147" x14ac:dyDescent="0.3">
      <c r="B31" s="262" t="s">
        <v>168</v>
      </c>
      <c r="C31" s="263"/>
      <c r="D31" s="330"/>
      <c r="E31" s="330"/>
      <c r="F31" s="330"/>
      <c r="G31" s="330"/>
      <c r="H31" s="333"/>
      <c r="I31" s="263"/>
      <c r="J31" s="265"/>
      <c r="K31" s="265"/>
      <c r="L31" s="265"/>
      <c r="M31" s="263"/>
      <c r="N31" s="265">
        <f>AVERAGE(N20:N29)</f>
        <v>1.7068874160836418</v>
      </c>
      <c r="O31" s="265">
        <f>AVERAGE(O20:O29)</f>
        <v>0.74129092992167167</v>
      </c>
      <c r="P31" s="265">
        <f>AVERAGE(P20:P29)</f>
        <v>-7.0971738212942087E-2</v>
      </c>
      <c r="Q31" s="263"/>
      <c r="R31" s="265"/>
      <c r="S31" s="265"/>
      <c r="T31" s="265"/>
      <c r="U31" s="263"/>
      <c r="V31" s="265">
        <f>AVERAGE(V20:V29)</f>
        <v>0.67883411947574746</v>
      </c>
      <c r="W31" s="265">
        <f>AVERAGE(W20:W29)</f>
        <v>0.24347506156736443</v>
      </c>
      <c r="X31" s="265">
        <f>AVERAGE(X20:X29)</f>
        <v>-5.976877019095448E-2</v>
      </c>
      <c r="Y31" s="263"/>
      <c r="Z31" s="265">
        <f>AVERAGE(Z20:Z29)</f>
        <v>1.2523626983054963</v>
      </c>
      <c r="AA31" s="265">
        <f>AVERAGE(AA20:AA29)</f>
        <v>0.43934938088036207</v>
      </c>
      <c r="AB31" s="265">
        <f>AVERAGE(AB20:AB29)</f>
        <v>-8.9426222815309209E-2</v>
      </c>
      <c r="AC31" s="263"/>
      <c r="AD31" s="265"/>
      <c r="AE31" s="265"/>
      <c r="AF31" s="265"/>
      <c r="AG31" s="263"/>
      <c r="AH31" s="264">
        <f>AVERAGE(AH20:AH29)</f>
        <v>8.8998943854917203E-2</v>
      </c>
      <c r="AI31" s="264">
        <f>AVERAGE(AI20:AI29)</f>
        <v>0.11654099149814665</v>
      </c>
      <c r="AJ31" s="264">
        <f>AVERAGE(AJ20:AJ29)</f>
        <v>0.10892017355810886</v>
      </c>
      <c r="AK31" s="263"/>
      <c r="AL31" s="264">
        <f>AVERAGE(AL20:AL29)</f>
        <v>0.1754261255191055</v>
      </c>
      <c r="AM31" s="264">
        <f>AVERAGE(AM20:AM29)</f>
        <v>0.17908080642281921</v>
      </c>
      <c r="AN31" s="264">
        <f>AVERAGE(AN20:AN29)</f>
        <v>0.18368787379665547</v>
      </c>
      <c r="AO31" s="263"/>
      <c r="AP31" s="266">
        <f>AVERAGE(AP20:AP29)</f>
        <v>0.21118648575289378</v>
      </c>
      <c r="AQ31" s="266">
        <f>AVERAGE(AQ20:AQ29)</f>
        <v>0.21476961455355686</v>
      </c>
      <c r="AR31" s="266">
        <f>AVERAGE(AR20:AR29)</f>
        <v>0.21536936027473619</v>
      </c>
      <c r="AS31" s="263"/>
      <c r="AT31" s="341">
        <f>AVERAGE(AT20:AT29)</f>
        <v>0.33788838999999998</v>
      </c>
      <c r="AU31" s="341">
        <f>AVERAGE(AU20:AU29)</f>
        <v>0.34574275999999998</v>
      </c>
      <c r="AV31" s="341">
        <f>AVERAGE(AV20:AV29)</f>
        <v>0.35034379999999998</v>
      </c>
      <c r="AW31" s="263"/>
      <c r="AX31" s="265"/>
      <c r="AY31" s="267">
        <f>AVERAGE(AY20:AY29)</f>
        <v>0.42053421041171318</v>
      </c>
      <c r="AZ31" s="260"/>
      <c r="BB31" s="254"/>
      <c r="BC31" s="254"/>
      <c r="BD31" s="254"/>
      <c r="BE31" s="254"/>
      <c r="BH31" s="254"/>
      <c r="BI31" s="254"/>
      <c r="BJ31" s="254"/>
      <c r="BK31" s="254"/>
      <c r="BN31" s="254"/>
      <c r="BO31" s="254"/>
      <c r="BP31" s="254"/>
      <c r="BQ31" s="254"/>
      <c r="BT31" s="254"/>
      <c r="BU31" s="254"/>
      <c r="BV31" s="254"/>
      <c r="BW31" s="254"/>
      <c r="BZ31" s="254"/>
      <c r="CA31" s="254"/>
      <c r="CB31" s="254"/>
      <c r="CC31" s="254"/>
      <c r="CF31" s="323"/>
      <c r="CG31" s="323"/>
      <c r="CH31" s="323"/>
      <c r="CI31" s="323"/>
      <c r="CL31" s="254"/>
      <c r="CM31" s="254"/>
      <c r="CN31" s="254"/>
      <c r="CO31" s="254"/>
      <c r="CR31" s="254"/>
      <c r="CS31" s="254"/>
      <c r="CT31" s="254"/>
      <c r="CU31" s="254"/>
      <c r="CX31" s="257"/>
      <c r="CY31" s="254"/>
      <c r="CZ31" s="254"/>
      <c r="DA31" s="254"/>
      <c r="DD31" s="254"/>
      <c r="DE31" s="254"/>
      <c r="DF31" s="254"/>
      <c r="DG31" s="254"/>
      <c r="DJ31" s="254"/>
      <c r="DK31" s="254"/>
      <c r="DL31" s="254"/>
      <c r="DM31" s="254"/>
      <c r="DP31" s="254"/>
      <c r="DQ31" s="254"/>
      <c r="DR31" s="254"/>
      <c r="DS31" s="254"/>
      <c r="DV31" s="257"/>
      <c r="DW31" s="257"/>
      <c r="DX31" s="257"/>
      <c r="DY31" s="257"/>
      <c r="EB31" s="261"/>
      <c r="EC31" s="261"/>
      <c r="ED31" s="261"/>
      <c r="EE31" s="261"/>
      <c r="EH31" s="261"/>
      <c r="EI31" s="261"/>
      <c r="EJ31" s="261"/>
      <c r="EK31" s="261"/>
      <c r="EN31" s="261"/>
      <c r="EO31" s="261"/>
      <c r="EP31" s="261"/>
      <c r="EQ31" s="261"/>
    </row>
    <row r="32" spans="2:147" x14ac:dyDescent="0.3">
      <c r="D32" s="320"/>
      <c r="E32" s="329"/>
      <c r="F32" s="253"/>
      <c r="G32" s="323"/>
      <c r="H32" s="324"/>
      <c r="J32" s="256"/>
      <c r="K32" s="256"/>
      <c r="L32" s="256"/>
      <c r="N32" s="259"/>
      <c r="O32" s="259"/>
      <c r="P32" s="259"/>
      <c r="R32" s="256"/>
      <c r="S32" s="256"/>
      <c r="T32" s="256"/>
      <c r="V32" s="256"/>
      <c r="W32" s="256"/>
      <c r="X32" s="256"/>
      <c r="Z32" s="256"/>
      <c r="AA32" s="256"/>
      <c r="AB32" s="256"/>
      <c r="AD32" s="256"/>
      <c r="AE32" s="256"/>
      <c r="AF32" s="256"/>
      <c r="AH32" s="257"/>
      <c r="AI32" s="257"/>
      <c r="AJ32" s="257"/>
      <c r="AL32" s="257"/>
      <c r="AM32" s="257"/>
      <c r="AN32" s="257"/>
      <c r="AP32" s="258"/>
      <c r="AQ32" s="258"/>
      <c r="AR32" s="258"/>
      <c r="AT32" s="340"/>
      <c r="AU32" s="340"/>
      <c r="AV32" s="340"/>
      <c r="AX32" s="256"/>
      <c r="AY32" s="258"/>
      <c r="AZ32" s="260"/>
      <c r="BB32" s="254"/>
      <c r="BC32" s="254"/>
      <c r="BD32" s="254"/>
      <c r="BE32" s="254"/>
      <c r="BH32" s="254"/>
      <c r="BI32" s="254"/>
      <c r="BJ32" s="254"/>
      <c r="BK32" s="254"/>
      <c r="BN32" s="254"/>
      <c r="BO32" s="254"/>
      <c r="BP32" s="254"/>
      <c r="BQ32" s="254"/>
      <c r="BT32" s="254"/>
      <c r="BU32" s="254"/>
      <c r="BV32" s="254"/>
      <c r="BW32" s="254"/>
      <c r="BZ32" s="254"/>
      <c r="CA32" s="254"/>
      <c r="CB32" s="254"/>
      <c r="CC32" s="254"/>
      <c r="CF32" s="323"/>
      <c r="CG32" s="323"/>
      <c r="CH32" s="323"/>
      <c r="CI32" s="323"/>
      <c r="CL32" s="254"/>
      <c r="CM32" s="254"/>
      <c r="CN32" s="254"/>
      <c r="CO32" s="254"/>
      <c r="CR32" s="254"/>
      <c r="CS32" s="254"/>
      <c r="CT32" s="254"/>
      <c r="CU32" s="254"/>
      <c r="CX32" s="257"/>
      <c r="CY32" s="254"/>
      <c r="CZ32" s="254"/>
      <c r="DA32" s="254"/>
      <c r="DD32" s="254"/>
      <c r="DE32" s="254"/>
      <c r="DF32" s="254"/>
      <c r="DG32" s="254"/>
      <c r="DJ32" s="254"/>
      <c r="DK32" s="254"/>
      <c r="DL32" s="254"/>
      <c r="DM32" s="254"/>
      <c r="DP32" s="254"/>
      <c r="DQ32" s="254"/>
      <c r="DR32" s="254"/>
      <c r="DS32" s="254"/>
      <c r="DV32" s="257"/>
      <c r="DW32" s="257"/>
      <c r="DX32" s="257"/>
      <c r="DY32" s="257"/>
      <c r="EB32" s="261"/>
      <c r="EC32" s="261"/>
      <c r="ED32" s="261"/>
      <c r="EE32" s="261"/>
      <c r="EH32" s="261"/>
      <c r="EI32" s="261"/>
      <c r="EJ32" s="261"/>
      <c r="EK32" s="261"/>
      <c r="EN32" s="261"/>
      <c r="EO32" s="261"/>
      <c r="EP32" s="261"/>
      <c r="EQ32" s="261"/>
    </row>
    <row r="33" spans="2:147" x14ac:dyDescent="0.3">
      <c r="B33" s="290" t="str">
        <f>Model!C3</f>
        <v>HD</v>
      </c>
      <c r="C33" s="291" t="s">
        <v>29</v>
      </c>
      <c r="D33" s="331">
        <v>293.10000000000002</v>
      </c>
      <c r="E33" s="332">
        <v>1025.5206499999999</v>
      </c>
      <c r="F33" s="292"/>
      <c r="G33" s="334">
        <v>46647</v>
      </c>
      <c r="H33" s="335">
        <v>2.5647000000000003E-2</v>
      </c>
      <c r="I33" s="291"/>
      <c r="J33" s="294"/>
      <c r="K33" s="294"/>
      <c r="L33" s="294"/>
      <c r="M33" s="291"/>
      <c r="N33" s="295">
        <f t="shared" ref="N33" si="34">IF(CS33&gt;0,CA33/CS33,"NMF")</f>
        <v>20.981322247847395</v>
      </c>
      <c r="O33" s="295">
        <f t="shared" ref="O33" si="35">IF(CT33&gt;0,CB33/CT33,"NMF")</f>
        <v>18.692637028526882</v>
      </c>
      <c r="P33" s="295">
        <f t="shared" ref="P33" si="36">IF(CU33&gt;0,CC33/CU33,"NMF")</f>
        <v>17.45299544744276</v>
      </c>
      <c r="Q33" s="291"/>
      <c r="R33" s="294"/>
      <c r="S33" s="294"/>
      <c r="T33" s="294"/>
      <c r="U33" s="291"/>
      <c r="V33" s="294">
        <f t="shared" ref="V33" si="37">IF(CG33&gt;0,CA33/CG33,"NMF")</f>
        <v>6.6053679461350514</v>
      </c>
      <c r="W33" s="294">
        <f t="shared" ref="W33" si="38">IF(CH33&gt;0,CB33/CH33,"NMF")</f>
        <v>6.0765896244000484</v>
      </c>
      <c r="X33" s="294">
        <f t="shared" ref="X33" si="39">IF(CI33&gt;0,CC33/CI33,"NMF")</f>
        <v>5.6333075614674906</v>
      </c>
      <c r="Y33" s="291"/>
      <c r="Z33" s="294">
        <f t="shared" ref="Z33" si="40">IF(CM33&gt;0,CA33/CM33,"NMF")</f>
        <v>13.041477736235278</v>
      </c>
      <c r="AA33" s="294">
        <f t="shared" ref="AA33" si="41">IF(CN33&gt;0,CB33/CN33,"NMF")</f>
        <v>11.856524815161594</v>
      </c>
      <c r="AB33" s="294">
        <f t="shared" ref="AB33" si="42">IF(CO33&gt;0,CC33/CO33,"NMF")</f>
        <v>10.991601378803193</v>
      </c>
      <c r="AC33" s="291"/>
      <c r="AD33" s="294"/>
      <c r="AE33" s="294"/>
      <c r="AF33" s="294"/>
      <c r="AG33" s="291"/>
      <c r="AH33" s="293">
        <f t="shared" ref="AH33" si="43">CS33/BO33</f>
        <v>0.10566785014645387</v>
      </c>
      <c r="AI33" s="293">
        <f t="shared" ref="AI33" si="44">CT33/BP33</f>
        <v>0.10846333453640124</v>
      </c>
      <c r="AJ33" s="293">
        <f t="shared" ref="AJ33" si="45">CU33/BQ33</f>
        <v>0.10769290815639</v>
      </c>
      <c r="AK33" s="291"/>
      <c r="AL33" s="293">
        <f t="shared" ref="AL33" si="46">BI33/BO33</f>
        <v>0.153</v>
      </c>
      <c r="AM33" s="293">
        <f t="shared" ref="AM33" si="47">BJ33/BP33</f>
        <v>0.154</v>
      </c>
      <c r="AN33" s="293">
        <f t="shared" ref="AN33" si="48">IFERROR(BK33/BQ33,"NMF")</f>
        <v>0.154</v>
      </c>
      <c r="AO33" s="291"/>
      <c r="AP33" s="296">
        <f t="shared" ref="AP33" si="49">CM33/BO33</f>
        <v>0.17</v>
      </c>
      <c r="AQ33" s="296">
        <f t="shared" ref="AQ33" si="50">CN33/BP33</f>
        <v>0.17099999999999999</v>
      </c>
      <c r="AR33" s="296">
        <f t="shared" ref="AR33" si="51">CO33/BQ33</f>
        <v>0.17100000000000001</v>
      </c>
      <c r="AS33" s="291"/>
      <c r="AT33" s="343">
        <f t="shared" ref="AT33" si="52">CG33/BO33</f>
        <v>0.33564386317907446</v>
      </c>
      <c r="AU33" s="343">
        <f t="shared" ref="AU33" si="53">CH33/BP33</f>
        <v>0.33365191146881296</v>
      </c>
      <c r="AV33" s="343">
        <f t="shared" ref="AV33" si="54">CI33/BQ33</f>
        <v>0.33365191146881296</v>
      </c>
      <c r="AW33" s="291"/>
      <c r="AX33" s="294"/>
      <c r="AY33" s="297">
        <f t="shared" ref="AY33" si="55">IF(EQ33&gt;1,"&gt;100%",IF(BK33=0,"NMF",IF(EK33&lt;0,"NMF",EQ33)))</f>
        <v>0.59884415457688678</v>
      </c>
      <c r="BB33" s="251">
        <f>Model!K26</f>
        <v>15.790130206446054</v>
      </c>
      <c r="BC33" s="251">
        <f>Model!L26</f>
        <v>16.233436548492083</v>
      </c>
      <c r="BD33" s="251">
        <f>Model!M26</f>
        <v>17.132480464326768</v>
      </c>
      <c r="BE33" s="251">
        <f>Model!N26</f>
        <v>17.932194622455441</v>
      </c>
      <c r="BH33" s="254">
        <f>Model!K13</f>
        <v>23040</v>
      </c>
      <c r="BI33" s="254">
        <f>Model!L13</f>
        <v>22988.258873999999</v>
      </c>
      <c r="BJ33" s="254">
        <f>Model!M13</f>
        <v>24064.049289279999</v>
      </c>
      <c r="BK33" s="254">
        <f>Model!N13</f>
        <v>24665.650521511998</v>
      </c>
      <c r="BN33" s="254">
        <f>Model!K10</f>
        <v>151157</v>
      </c>
      <c r="BO33" s="254">
        <f>Model!L10</f>
        <v>150250.05799999999</v>
      </c>
      <c r="BP33" s="254">
        <f>Model!M10</f>
        <v>156260.06031999999</v>
      </c>
      <c r="BQ33" s="254">
        <f>Model!N10</f>
        <v>160166.56182799998</v>
      </c>
      <c r="BT33" s="254">
        <f>Model!K88</f>
        <v>37743</v>
      </c>
      <c r="BU33" s="254">
        <f>Model!L88</f>
        <v>29166.39938676</v>
      </c>
      <c r="BV33" s="254">
        <f>Model!M88</f>
        <v>19717.912189593604</v>
      </c>
      <c r="BW33" s="254">
        <f>Model!N88</f>
        <v>10169.109356926041</v>
      </c>
      <c r="BZ33" s="254">
        <f>Model!K86</f>
        <v>387244.50569900003</v>
      </c>
      <c r="CA33" s="254">
        <f>Model!L86</f>
        <v>333112.07366676006</v>
      </c>
      <c r="CB33" s="254">
        <f>Model!M86</f>
        <v>316811.91935926635</v>
      </c>
      <c r="CC33" s="254">
        <f>Model!N86</f>
        <v>301043.27731238474</v>
      </c>
      <c r="CF33" s="323">
        <v>50832</v>
      </c>
      <c r="CG33" s="323">
        <v>50430.509910000001</v>
      </c>
      <c r="CH33" s="323">
        <v>52136.46781200001</v>
      </c>
      <c r="CI33" s="323">
        <v>53439.879507300007</v>
      </c>
      <c r="CL33" s="254">
        <f>Model!K89</f>
        <v>25902</v>
      </c>
      <c r="CM33" s="254">
        <f>Model!L89</f>
        <v>25542.509859999998</v>
      </c>
      <c r="CN33" s="254">
        <f>Model!M89</f>
        <v>26720.470314719998</v>
      </c>
      <c r="CO33" s="254">
        <f>Model!N89</f>
        <v>27388.482072587998</v>
      </c>
      <c r="CR33" s="254">
        <f>Model!K64</f>
        <v>14005</v>
      </c>
      <c r="CS33" s="254">
        <f>Model!L64</f>
        <v>15876.600613240002</v>
      </c>
      <c r="CT33" s="254">
        <f>Model!M64</f>
        <v>16948.487197166396</v>
      </c>
      <c r="CU33" s="254">
        <f>Model!N64</f>
        <v>17248.802832667563</v>
      </c>
      <c r="CX33" s="255">
        <f>Model!N142</f>
        <v>0.02</v>
      </c>
      <c r="CY33" s="254">
        <f>Model!L127</f>
        <v>3005.0011599999998</v>
      </c>
      <c r="CZ33" s="254">
        <f>Model!M127</f>
        <v>3125.2012064</v>
      </c>
      <c r="DA33" s="254">
        <f>Model!N127</f>
        <v>3203.3312365599995</v>
      </c>
      <c r="DD33" s="254">
        <f>Model!K125</f>
        <v>25199</v>
      </c>
      <c r="DE33" s="254">
        <f>Model!L125</f>
        <v>25499.500115999999</v>
      </c>
      <c r="DF33" s="254">
        <f>Model!M125</f>
        <v>25812.020236640001</v>
      </c>
      <c r="DG33" s="254">
        <f>Model!N125</f>
        <v>26292.519922124</v>
      </c>
      <c r="DJ33" s="254">
        <f>Model!K32</f>
        <v>2862</v>
      </c>
      <c r="DK33" s="254">
        <f>Model!L32</f>
        <v>2554.250986</v>
      </c>
      <c r="DL33" s="254">
        <f>Model!M32</f>
        <v>2656.42102544</v>
      </c>
      <c r="DM33" s="254">
        <f>Model!N32</f>
        <v>2722.8315510759999</v>
      </c>
      <c r="DP33" s="254">
        <f>Model!K62</f>
        <v>-2566</v>
      </c>
      <c r="DQ33" s="254">
        <f>Model!L62</f>
        <v>-2854.7511019999997</v>
      </c>
      <c r="DR33" s="254">
        <f>Model!M62</f>
        <v>-2968.9411460799997</v>
      </c>
      <c r="DS33" s="254">
        <f>Model!N62</f>
        <v>-3203.3312365599995</v>
      </c>
      <c r="DV33" s="255">
        <f>Model!K22</f>
        <v>0.244007912775452</v>
      </c>
      <c r="DW33" s="255">
        <f>Model!L22</f>
        <v>0.24</v>
      </c>
      <c r="DX33" s="255">
        <f>Model!M22</f>
        <v>0.245</v>
      </c>
      <c r="DY33" s="255">
        <f>Model!N22</f>
        <v>0.245</v>
      </c>
      <c r="EB33" s="268">
        <f>Model!K123</f>
        <v>1511.57</v>
      </c>
      <c r="EC33" s="268">
        <f>Model!L123</f>
        <v>1502.5005799999999</v>
      </c>
      <c r="ED33" s="268">
        <f>Model!M123</f>
        <v>1562.6006032</v>
      </c>
      <c r="EE33" s="268">
        <f>Model!N123</f>
        <v>1601.6656182799998</v>
      </c>
      <c r="EH33" s="258">
        <f>Model!K144</f>
        <v>0.19212851538466627</v>
      </c>
      <c r="EI33" s="258">
        <f>Model!L144</f>
        <v>0.19971374557472718</v>
      </c>
      <c r="EJ33" s="258">
        <f>Model!M144</f>
        <v>0.19518629382185307</v>
      </c>
      <c r="EK33" s="258">
        <f>Model!N144</f>
        <v>0.19415735982619811</v>
      </c>
      <c r="EN33" s="258">
        <f>Model!K147</f>
        <v>0.5997629497872734</v>
      </c>
      <c r="EO33" s="258">
        <f>Model!L147</f>
        <v>0.58223333434248437</v>
      </c>
      <c r="EP33" s="258">
        <f>Model!M147</f>
        <v>0.59568731862965674</v>
      </c>
      <c r="EQ33" s="258">
        <f>Model!N147</f>
        <v>0.59884415457688678</v>
      </c>
    </row>
    <row r="35" spans="2:147" x14ac:dyDescent="0.3">
      <c r="B35" s="298" t="s">
        <v>279</v>
      </c>
      <c r="C35" s="344"/>
    </row>
    <row r="36" spans="2:147" x14ac:dyDescent="0.3">
      <c r="B36" s="232" t="s">
        <v>280</v>
      </c>
    </row>
    <row r="37" spans="2:147" x14ac:dyDescent="0.3">
      <c r="C37" s="337"/>
    </row>
    <row r="38" spans="2:147" ht="14.4" hidden="1" customHeight="1" outlineLevel="1" x14ac:dyDescent="0.3">
      <c r="B38" s="441" t="s">
        <v>693</v>
      </c>
      <c r="C38" s="441"/>
      <c r="D38" s="439"/>
      <c r="E38" s="439"/>
      <c r="F38" s="439"/>
      <c r="G38" s="435"/>
      <c r="H38" s="435"/>
      <c r="I38" s="435"/>
      <c r="J38" s="273" t="s">
        <v>28</v>
      </c>
      <c r="K38" s="273"/>
      <c r="L38" s="273"/>
      <c r="M38" s="271"/>
      <c r="N38" s="273" t="s">
        <v>150</v>
      </c>
      <c r="O38" s="273"/>
      <c r="P38" s="273"/>
      <c r="Q38" s="271"/>
      <c r="R38" s="273" t="s">
        <v>79</v>
      </c>
      <c r="S38" s="273"/>
      <c r="T38" s="273"/>
      <c r="U38" s="271"/>
      <c r="V38" s="273" t="s">
        <v>157</v>
      </c>
      <c r="W38" s="273"/>
      <c r="X38" s="273"/>
      <c r="Y38" s="271"/>
      <c r="Z38" s="273" t="s">
        <v>78</v>
      </c>
      <c r="AA38" s="273"/>
      <c r="AB38" s="273"/>
      <c r="AC38" s="271"/>
      <c r="AD38" s="273" t="s">
        <v>26</v>
      </c>
      <c r="AE38" s="273"/>
      <c r="AF38" s="273"/>
      <c r="AG38" s="435"/>
      <c r="AH38" s="435"/>
      <c r="AI38" s="435"/>
      <c r="AJ38" s="435"/>
      <c r="AK38" s="435"/>
      <c r="AL38" s="435"/>
      <c r="AM38" s="435"/>
      <c r="AN38" s="435"/>
      <c r="AO38" s="435"/>
      <c r="AP38" s="435"/>
      <c r="AQ38" s="435"/>
      <c r="AR38" s="435"/>
      <c r="AS38" s="435"/>
      <c r="AT38" s="435"/>
      <c r="AU38" s="435"/>
      <c r="AV38" s="435"/>
      <c r="AW38" s="435"/>
      <c r="AX38" s="436" t="s">
        <v>159</v>
      </c>
    </row>
    <row r="39" spans="2:147" ht="14.4" hidden="1" customHeight="1" outlineLevel="1" x14ac:dyDescent="0.3">
      <c r="B39" s="441"/>
      <c r="C39" s="441"/>
      <c r="D39" s="440"/>
      <c r="E39" s="440"/>
      <c r="F39" s="440" t="s">
        <v>98</v>
      </c>
      <c r="G39" s="437"/>
      <c r="H39" s="437"/>
      <c r="I39" s="437"/>
      <c r="J39" s="277">
        <f>$D$1</f>
        <v>2022</v>
      </c>
      <c r="K39" s="277">
        <f>$E$1</f>
        <v>2023</v>
      </c>
      <c r="L39" s="277">
        <f>$F$1</f>
        <v>2024</v>
      </c>
      <c r="M39" s="277"/>
      <c r="N39" s="277">
        <f>$D$1</f>
        <v>2022</v>
      </c>
      <c r="O39" s="277">
        <f>$E$1</f>
        <v>2023</v>
      </c>
      <c r="P39" s="277">
        <f>$F$1</f>
        <v>2024</v>
      </c>
      <c r="Q39" s="276"/>
      <c r="R39" s="277">
        <f>$D$1</f>
        <v>2022</v>
      </c>
      <c r="S39" s="277">
        <f>$E$1</f>
        <v>2023</v>
      </c>
      <c r="T39" s="277">
        <f>$F$1</f>
        <v>2024</v>
      </c>
      <c r="U39" s="277"/>
      <c r="V39" s="277">
        <f>$D$1</f>
        <v>2022</v>
      </c>
      <c r="W39" s="277">
        <f>$E$1</f>
        <v>2023</v>
      </c>
      <c r="X39" s="277">
        <f>$F$1</f>
        <v>2024</v>
      </c>
      <c r="Y39" s="277"/>
      <c r="Z39" s="277">
        <f>$D$1</f>
        <v>2022</v>
      </c>
      <c r="AA39" s="277">
        <f>$E$1</f>
        <v>2023</v>
      </c>
      <c r="AB39" s="277">
        <f>$F$1</f>
        <v>2024</v>
      </c>
      <c r="AC39" s="276"/>
      <c r="AD39" s="277">
        <f>$D$1</f>
        <v>2022</v>
      </c>
      <c r="AE39" s="277">
        <f>$E$1</f>
        <v>2023</v>
      </c>
      <c r="AF39" s="277">
        <f>$F$1</f>
        <v>2024</v>
      </c>
      <c r="AG39" s="437"/>
      <c r="AH39" s="437"/>
      <c r="AI39" s="437"/>
      <c r="AJ39" s="437"/>
      <c r="AK39" s="437"/>
      <c r="AL39" s="437"/>
      <c r="AM39" s="437"/>
      <c r="AN39" s="437"/>
      <c r="AO39" s="437"/>
      <c r="AP39" s="437"/>
      <c r="AQ39" s="437"/>
      <c r="AR39" s="437"/>
      <c r="AS39" s="437"/>
      <c r="AT39" s="437"/>
      <c r="AU39" s="437"/>
      <c r="AV39" s="437"/>
      <c r="AW39" s="437"/>
      <c r="AX39" s="438" t="s">
        <v>89</v>
      </c>
    </row>
    <row r="40" spans="2:147" hidden="1" outlineLevel="1" x14ac:dyDescent="0.3"/>
    <row r="41" spans="2:147" hidden="1" outlineLevel="1" x14ac:dyDescent="0.3">
      <c r="C41" s="443" t="s">
        <v>694</v>
      </c>
      <c r="D41" s="444">
        <f>SUM(F67:AX67)</f>
        <v>0</v>
      </c>
      <c r="F41" s="431">
        <f>IFERROR(IF(F9=Solution!F9,1,0),0)</f>
        <v>0</v>
      </c>
      <c r="G41" s="415"/>
      <c r="H41" s="415"/>
      <c r="I41" s="415"/>
      <c r="J41" s="431">
        <f>IFERROR(IF(J9=Solution!J9,1,0),0)</f>
        <v>0</v>
      </c>
      <c r="K41" s="431">
        <f>IFERROR(IF(K9=Solution!K9,1,0),0)</f>
        <v>0</v>
      </c>
      <c r="L41" s="431">
        <f>IFERROR(IF(L9=Solution!L9,1,0),0)</f>
        <v>0</v>
      </c>
      <c r="M41" s="415"/>
      <c r="N41" s="416" t="str">
        <f t="shared" ref="N41:N47" si="56">IF(CS41&gt;0,CA41/CS41,"NMF")</f>
        <v>NMF</v>
      </c>
      <c r="O41" s="416" t="str">
        <f t="shared" ref="O41:O47" si="57">IF(CT41&gt;0,CB41/CT41,"NMF")</f>
        <v>NMF</v>
      </c>
      <c r="P41" s="416" t="str">
        <f t="shared" ref="P41:P47" si="58">IF(CU41&gt;0,CC41/CU41,"NMF")</f>
        <v>NMF</v>
      </c>
      <c r="Q41" s="415"/>
      <c r="R41" s="431">
        <f>IFERROR(IF(R9=Solution!R9,1,0),0)</f>
        <v>0</v>
      </c>
      <c r="S41" s="431">
        <f>IFERROR(IF(S9=Solution!S9,1,0),0)</f>
        <v>0</v>
      </c>
      <c r="T41" s="431">
        <f>IFERROR(IF(T9=Solution!T9,1,0),0)</f>
        <v>0</v>
      </c>
      <c r="U41" s="415"/>
      <c r="V41" s="417" t="str">
        <f t="shared" ref="V41:V47" si="59">IF(CG41&gt;0,CA41/CG41,"NMF")</f>
        <v>NMF</v>
      </c>
      <c r="W41" s="417" t="str">
        <f t="shared" ref="W41:W47" si="60">IF(CH41&gt;0,CB41/CH41,"NMF")</f>
        <v>NMF</v>
      </c>
      <c r="X41" s="417" t="str">
        <f t="shared" ref="X41:X47" si="61">IF(CI41&gt;0,CC41/CI41,"NMF")</f>
        <v>NMF</v>
      </c>
      <c r="Y41" s="415"/>
      <c r="Z41" s="417" t="str">
        <f t="shared" ref="Z41:Z47" si="62">IF(CM41&gt;0,CA41/CM41,"NMF")</f>
        <v>NMF</v>
      </c>
      <c r="AA41" s="417" t="str">
        <f t="shared" ref="AA41:AA47" si="63">IF(CN41&gt;0,CB41/CN41,"NMF")</f>
        <v>NMF</v>
      </c>
      <c r="AB41" s="417" t="str">
        <f t="shared" ref="AB41:AB47" si="64">IF(CO41&gt;0,CC41/CO41,"NMF")</f>
        <v>NMF</v>
      </c>
      <c r="AC41" s="415"/>
      <c r="AD41" s="431">
        <f>IFERROR(IF(AD9=Solution!AD9,1,0),0)</f>
        <v>0</v>
      </c>
      <c r="AE41" s="431">
        <f>IFERROR(IF(AE9=Solution!AE9,1,0),0)</f>
        <v>0</v>
      </c>
      <c r="AF41" s="431">
        <f>IFERROR(IF(AF9=Solution!AF9,1,0),0)</f>
        <v>0</v>
      </c>
      <c r="AG41" s="407"/>
      <c r="AH41" s="412" t="e">
        <f t="shared" ref="AH41:AH47" si="65">CS41/BO41</f>
        <v>#DIV/0!</v>
      </c>
      <c r="AI41" s="412" t="e">
        <f t="shared" ref="AI41:AI47" si="66">CT41/BP41</f>
        <v>#DIV/0!</v>
      </c>
      <c r="AJ41" s="412" t="e">
        <f t="shared" ref="AJ41:AJ47" si="67">CU41/BQ41</f>
        <v>#DIV/0!</v>
      </c>
      <c r="AK41" s="407"/>
      <c r="AL41" s="412" t="e">
        <f t="shared" ref="AL41:AL47" si="68">BI41/BO41</f>
        <v>#DIV/0!</v>
      </c>
      <c r="AM41" s="412" t="e">
        <f t="shared" ref="AM41:AM47" si="69">BJ41/BP41</f>
        <v>#DIV/0!</v>
      </c>
      <c r="AN41" s="412" t="str">
        <f t="shared" ref="AN41:AN47" si="70">IFERROR(BK41/BQ41,"NMF")</f>
        <v>NMF</v>
      </c>
      <c r="AO41" s="407"/>
      <c r="AP41" s="413" t="e">
        <f t="shared" ref="AP41:AP47" si="71">CM41/BO41</f>
        <v>#DIV/0!</v>
      </c>
      <c r="AQ41" s="413" t="e">
        <f t="shared" ref="AQ41:AQ47" si="72">CN41/BP41</f>
        <v>#DIV/0!</v>
      </c>
      <c r="AR41" s="413" t="e">
        <f t="shared" ref="AR41:AR47" si="73">CO41/BQ41</f>
        <v>#DIV/0!</v>
      </c>
      <c r="AS41" s="407"/>
      <c r="AT41" s="418" t="e">
        <f t="shared" ref="AT41:AT47" si="74">CG41/BO41</f>
        <v>#DIV/0!</v>
      </c>
      <c r="AU41" s="418" t="e">
        <f t="shared" ref="AU41:AU47" si="75">CH41/BP41</f>
        <v>#DIV/0!</v>
      </c>
      <c r="AV41" s="418" t="e">
        <f t="shared" ref="AV41:AV47" si="76">CI41/BQ41</f>
        <v>#DIV/0!</v>
      </c>
      <c r="AW41" s="415"/>
      <c r="AX41" s="431">
        <f>IFERROR(IF(AX9=Solution!AX9,1,0),0)</f>
        <v>0</v>
      </c>
      <c r="AY41" s="432"/>
    </row>
    <row r="42" spans="2:147" hidden="1" outlineLevel="1" x14ac:dyDescent="0.3">
      <c r="C42" s="443" t="s">
        <v>695</v>
      </c>
      <c r="D42" s="442">
        <f>D41/218</f>
        <v>0</v>
      </c>
      <c r="F42" s="431">
        <f>IFERROR(IF(F10=Solution!F10,1,0),0)</f>
        <v>0</v>
      </c>
      <c r="G42" s="415"/>
      <c r="H42" s="415"/>
      <c r="I42" s="415"/>
      <c r="J42" s="431">
        <f>IFERROR(IF(J10=Solution!J10,1,0),0)</f>
        <v>0</v>
      </c>
      <c r="K42" s="431">
        <f>IFERROR(IF(K10=Solution!K10,1,0),0)</f>
        <v>0</v>
      </c>
      <c r="L42" s="431">
        <f>IFERROR(IF(L10=Solution!L10,1,0),0)</f>
        <v>0</v>
      </c>
      <c r="M42" s="415"/>
      <c r="N42" s="416" t="str">
        <f t="shared" si="56"/>
        <v>NMF</v>
      </c>
      <c r="O42" s="416" t="str">
        <f t="shared" si="57"/>
        <v>NMF</v>
      </c>
      <c r="P42" s="416" t="str">
        <f t="shared" si="58"/>
        <v>NMF</v>
      </c>
      <c r="Q42" s="415"/>
      <c r="R42" s="431">
        <f>IFERROR(IF(R10=Solution!R10,1,0),0)</f>
        <v>0</v>
      </c>
      <c r="S42" s="431">
        <f>IFERROR(IF(S10=Solution!S10,1,0),0)</f>
        <v>0</v>
      </c>
      <c r="T42" s="431">
        <f>IFERROR(IF(T10=Solution!T10,1,0),0)</f>
        <v>0</v>
      </c>
      <c r="U42" s="415"/>
      <c r="V42" s="417" t="str">
        <f t="shared" si="59"/>
        <v>NMF</v>
      </c>
      <c r="W42" s="417" t="str">
        <f t="shared" si="60"/>
        <v>NMF</v>
      </c>
      <c r="X42" s="417" t="str">
        <f t="shared" si="61"/>
        <v>NMF</v>
      </c>
      <c r="Y42" s="415"/>
      <c r="Z42" s="417" t="str">
        <f t="shared" si="62"/>
        <v>NMF</v>
      </c>
      <c r="AA42" s="417" t="str">
        <f t="shared" si="63"/>
        <v>NMF</v>
      </c>
      <c r="AB42" s="417" t="str">
        <f t="shared" si="64"/>
        <v>NMF</v>
      </c>
      <c r="AC42" s="415"/>
      <c r="AD42" s="431">
        <f>IFERROR(IF(AD10=Solution!AD10,1,0),0)</f>
        <v>0</v>
      </c>
      <c r="AE42" s="431">
        <f>IFERROR(IF(AE10=Solution!AE10,1,0),0)</f>
        <v>0</v>
      </c>
      <c r="AF42" s="431">
        <f>IFERROR(IF(AF10=Solution!AF10,1,0),0)</f>
        <v>0</v>
      </c>
      <c r="AG42" s="407"/>
      <c r="AH42" s="412" t="e">
        <f t="shared" si="65"/>
        <v>#DIV/0!</v>
      </c>
      <c r="AI42" s="412" t="e">
        <f t="shared" si="66"/>
        <v>#DIV/0!</v>
      </c>
      <c r="AJ42" s="412" t="e">
        <f t="shared" si="67"/>
        <v>#DIV/0!</v>
      </c>
      <c r="AK42" s="407"/>
      <c r="AL42" s="412" t="e">
        <f t="shared" si="68"/>
        <v>#DIV/0!</v>
      </c>
      <c r="AM42" s="412" t="e">
        <f t="shared" si="69"/>
        <v>#DIV/0!</v>
      </c>
      <c r="AN42" s="412" t="str">
        <f t="shared" si="70"/>
        <v>NMF</v>
      </c>
      <c r="AO42" s="407"/>
      <c r="AP42" s="413" t="e">
        <f t="shared" si="71"/>
        <v>#DIV/0!</v>
      </c>
      <c r="AQ42" s="413" t="e">
        <f t="shared" si="72"/>
        <v>#DIV/0!</v>
      </c>
      <c r="AR42" s="413" t="e">
        <f t="shared" si="73"/>
        <v>#DIV/0!</v>
      </c>
      <c r="AS42" s="407"/>
      <c r="AT42" s="418" t="e">
        <f t="shared" si="74"/>
        <v>#DIV/0!</v>
      </c>
      <c r="AU42" s="418" t="e">
        <f t="shared" si="75"/>
        <v>#DIV/0!</v>
      </c>
      <c r="AV42" s="418" t="e">
        <f t="shared" si="76"/>
        <v>#DIV/0!</v>
      </c>
      <c r="AW42" s="415"/>
      <c r="AX42" s="431">
        <f>IFERROR(IF(AX10=Solution!AX10,1,0),0)</f>
        <v>0</v>
      </c>
    </row>
    <row r="43" spans="2:147" hidden="1" outlineLevel="1" x14ac:dyDescent="0.3">
      <c r="F43" s="431">
        <f>IFERROR(IF(F11=Solution!F11,1,0),0)</f>
        <v>0</v>
      </c>
      <c r="G43" s="415"/>
      <c r="H43" s="415"/>
      <c r="I43" s="415"/>
      <c r="J43" s="431">
        <f>IFERROR(IF(J11=Solution!J11,1,0),0)</f>
        <v>0</v>
      </c>
      <c r="K43" s="431">
        <f>IFERROR(IF(K11=Solution!K11,1,0),0)</f>
        <v>0</v>
      </c>
      <c r="L43" s="431">
        <f>IFERROR(IF(L11=Solution!L11,1,0),0)</f>
        <v>0</v>
      </c>
      <c r="M43" s="415"/>
      <c r="N43" s="416" t="str">
        <f t="shared" si="56"/>
        <v>NMF</v>
      </c>
      <c r="O43" s="416" t="str">
        <f t="shared" si="57"/>
        <v>NMF</v>
      </c>
      <c r="P43" s="416" t="str">
        <f t="shared" si="58"/>
        <v>NMF</v>
      </c>
      <c r="Q43" s="415"/>
      <c r="R43" s="431">
        <f>IFERROR(IF(R11=Solution!R11,1,0),0)</f>
        <v>0</v>
      </c>
      <c r="S43" s="431">
        <f>IFERROR(IF(S11=Solution!S11,1,0),0)</f>
        <v>0</v>
      </c>
      <c r="T43" s="431">
        <f>IFERROR(IF(T11=Solution!T11,1,0),0)</f>
        <v>0</v>
      </c>
      <c r="U43" s="415"/>
      <c r="V43" s="417" t="str">
        <f t="shared" si="59"/>
        <v>NMF</v>
      </c>
      <c r="W43" s="417" t="str">
        <f t="shared" si="60"/>
        <v>NMF</v>
      </c>
      <c r="X43" s="417" t="str">
        <f t="shared" si="61"/>
        <v>NMF</v>
      </c>
      <c r="Y43" s="415"/>
      <c r="Z43" s="417" t="str">
        <f t="shared" si="62"/>
        <v>NMF</v>
      </c>
      <c r="AA43" s="417" t="str">
        <f t="shared" si="63"/>
        <v>NMF</v>
      </c>
      <c r="AB43" s="417" t="str">
        <f t="shared" si="64"/>
        <v>NMF</v>
      </c>
      <c r="AC43" s="415"/>
      <c r="AD43" s="431">
        <f>IFERROR(IF(AD11=Solution!AD11,1,0),0)</f>
        <v>0</v>
      </c>
      <c r="AE43" s="431">
        <f>IFERROR(IF(AE11=Solution!AE11,1,0),0)</f>
        <v>0</v>
      </c>
      <c r="AF43" s="431">
        <f>IFERROR(IF(AF11=Solution!AF11,1,0),0)</f>
        <v>0</v>
      </c>
      <c r="AG43" s="407"/>
      <c r="AH43" s="412" t="e">
        <f t="shared" si="65"/>
        <v>#DIV/0!</v>
      </c>
      <c r="AI43" s="412" t="e">
        <f t="shared" si="66"/>
        <v>#DIV/0!</v>
      </c>
      <c r="AJ43" s="412" t="e">
        <f t="shared" si="67"/>
        <v>#DIV/0!</v>
      </c>
      <c r="AK43" s="407"/>
      <c r="AL43" s="412" t="e">
        <f t="shared" si="68"/>
        <v>#DIV/0!</v>
      </c>
      <c r="AM43" s="412" t="e">
        <f t="shared" si="69"/>
        <v>#DIV/0!</v>
      </c>
      <c r="AN43" s="412" t="str">
        <f t="shared" si="70"/>
        <v>NMF</v>
      </c>
      <c r="AO43" s="407"/>
      <c r="AP43" s="413" t="e">
        <f t="shared" si="71"/>
        <v>#DIV/0!</v>
      </c>
      <c r="AQ43" s="413" t="e">
        <f t="shared" si="72"/>
        <v>#DIV/0!</v>
      </c>
      <c r="AR43" s="413" t="e">
        <f t="shared" si="73"/>
        <v>#DIV/0!</v>
      </c>
      <c r="AS43" s="407"/>
      <c r="AT43" s="418" t="e">
        <f t="shared" si="74"/>
        <v>#DIV/0!</v>
      </c>
      <c r="AU43" s="418" t="e">
        <f t="shared" si="75"/>
        <v>#DIV/0!</v>
      </c>
      <c r="AV43" s="418" t="e">
        <f t="shared" si="76"/>
        <v>#DIV/0!</v>
      </c>
      <c r="AW43" s="415"/>
      <c r="AX43" s="431">
        <f>IFERROR(IF(AX11=Solution!AX11,1,0),0)</f>
        <v>0</v>
      </c>
    </row>
    <row r="44" spans="2:147" hidden="1" outlineLevel="1" x14ac:dyDescent="0.3">
      <c r="F44" s="431">
        <f>IFERROR(IF(F12=Solution!F12,1,0),0)</f>
        <v>0</v>
      </c>
      <c r="G44" s="415"/>
      <c r="H44" s="415"/>
      <c r="I44" s="415"/>
      <c r="J44" s="431">
        <f>IFERROR(IF(J12=Solution!J12,1,0),0)</f>
        <v>0</v>
      </c>
      <c r="K44" s="431">
        <f>IFERROR(IF(K12=Solution!K12,1,0),0)</f>
        <v>0</v>
      </c>
      <c r="L44" s="431">
        <f>IFERROR(IF(L12=Solution!L12,1,0),0)</f>
        <v>0</v>
      </c>
      <c r="M44" s="415"/>
      <c r="N44" s="416" t="str">
        <f t="shared" si="56"/>
        <v>NMF</v>
      </c>
      <c r="O44" s="416" t="str">
        <f t="shared" si="57"/>
        <v>NMF</v>
      </c>
      <c r="P44" s="416" t="str">
        <f t="shared" si="58"/>
        <v>NMF</v>
      </c>
      <c r="Q44" s="415"/>
      <c r="R44" s="431">
        <f>IFERROR(IF(R12=Solution!R12,1,0),0)</f>
        <v>0</v>
      </c>
      <c r="S44" s="431">
        <f>IFERROR(IF(S12=Solution!S12,1,0),0)</f>
        <v>0</v>
      </c>
      <c r="T44" s="431">
        <f>IFERROR(IF(T12=Solution!T12,1,0),0)</f>
        <v>0</v>
      </c>
      <c r="U44" s="415"/>
      <c r="V44" s="417" t="str">
        <f t="shared" si="59"/>
        <v>NMF</v>
      </c>
      <c r="W44" s="417" t="str">
        <f t="shared" si="60"/>
        <v>NMF</v>
      </c>
      <c r="X44" s="417" t="str">
        <f t="shared" si="61"/>
        <v>NMF</v>
      </c>
      <c r="Y44" s="415"/>
      <c r="Z44" s="417" t="str">
        <f t="shared" si="62"/>
        <v>NMF</v>
      </c>
      <c r="AA44" s="417" t="str">
        <f t="shared" si="63"/>
        <v>NMF</v>
      </c>
      <c r="AB44" s="417" t="str">
        <f t="shared" si="64"/>
        <v>NMF</v>
      </c>
      <c r="AC44" s="415"/>
      <c r="AD44" s="431">
        <f>IFERROR(IF(AD12=Solution!AD12,1,0),0)</f>
        <v>0</v>
      </c>
      <c r="AE44" s="431">
        <f>IFERROR(IF(AE12=Solution!AE12,1,0),0)</f>
        <v>0</v>
      </c>
      <c r="AF44" s="431">
        <f>IFERROR(IF(AF12=Solution!AF12,1,0),0)</f>
        <v>0</v>
      </c>
      <c r="AG44" s="407"/>
      <c r="AH44" s="412" t="e">
        <f t="shared" si="65"/>
        <v>#DIV/0!</v>
      </c>
      <c r="AI44" s="412" t="e">
        <f t="shared" si="66"/>
        <v>#DIV/0!</v>
      </c>
      <c r="AJ44" s="412" t="e">
        <f t="shared" si="67"/>
        <v>#DIV/0!</v>
      </c>
      <c r="AK44" s="407"/>
      <c r="AL44" s="412" t="e">
        <f t="shared" si="68"/>
        <v>#DIV/0!</v>
      </c>
      <c r="AM44" s="412" t="e">
        <f t="shared" si="69"/>
        <v>#DIV/0!</v>
      </c>
      <c r="AN44" s="412" t="str">
        <f t="shared" si="70"/>
        <v>NMF</v>
      </c>
      <c r="AO44" s="407"/>
      <c r="AP44" s="413" t="e">
        <f t="shared" si="71"/>
        <v>#DIV/0!</v>
      </c>
      <c r="AQ44" s="413" t="e">
        <f t="shared" si="72"/>
        <v>#DIV/0!</v>
      </c>
      <c r="AR44" s="413" t="e">
        <f t="shared" si="73"/>
        <v>#DIV/0!</v>
      </c>
      <c r="AS44" s="407"/>
      <c r="AT44" s="418" t="e">
        <f t="shared" si="74"/>
        <v>#DIV/0!</v>
      </c>
      <c r="AU44" s="418" t="e">
        <f t="shared" si="75"/>
        <v>#DIV/0!</v>
      </c>
      <c r="AV44" s="418" t="e">
        <f t="shared" si="76"/>
        <v>#DIV/0!</v>
      </c>
      <c r="AW44" s="415"/>
      <c r="AX44" s="431">
        <f>IFERROR(IF(AX12=Solution!AX12,1,0),0)</f>
        <v>0</v>
      </c>
    </row>
    <row r="45" spans="2:147" hidden="1" outlineLevel="1" x14ac:dyDescent="0.3">
      <c r="F45" s="431">
        <f>IFERROR(IF(F13=Solution!F13,1,0),0)</f>
        <v>0</v>
      </c>
      <c r="G45" s="415"/>
      <c r="H45" s="415"/>
      <c r="I45" s="415"/>
      <c r="J45" s="431">
        <f>IFERROR(IF(J13=Solution!J13,1,0),0)</f>
        <v>0</v>
      </c>
      <c r="K45" s="431">
        <f>IFERROR(IF(K13=Solution!K13,1,0),0)</f>
        <v>0</v>
      </c>
      <c r="L45" s="431">
        <f>IFERROR(IF(L13=Solution!L13,1,0),0)</f>
        <v>0</v>
      </c>
      <c r="M45" s="415"/>
      <c r="N45" s="416" t="str">
        <f t="shared" si="56"/>
        <v>NMF</v>
      </c>
      <c r="O45" s="416" t="str">
        <f t="shared" si="57"/>
        <v>NMF</v>
      </c>
      <c r="P45" s="416" t="str">
        <f t="shared" si="58"/>
        <v>NMF</v>
      </c>
      <c r="Q45" s="415"/>
      <c r="R45" s="431">
        <f>IFERROR(IF(R13=Solution!R13,1,0),0)</f>
        <v>0</v>
      </c>
      <c r="S45" s="431">
        <f>IFERROR(IF(S13=Solution!S13,1,0),0)</f>
        <v>0</v>
      </c>
      <c r="T45" s="431">
        <f>IFERROR(IF(T13=Solution!T13,1,0),0)</f>
        <v>0</v>
      </c>
      <c r="U45" s="415"/>
      <c r="V45" s="417" t="str">
        <f t="shared" si="59"/>
        <v>NMF</v>
      </c>
      <c r="W45" s="417" t="str">
        <f t="shared" si="60"/>
        <v>NMF</v>
      </c>
      <c r="X45" s="417" t="str">
        <f t="shared" si="61"/>
        <v>NMF</v>
      </c>
      <c r="Y45" s="415"/>
      <c r="Z45" s="417" t="str">
        <f t="shared" si="62"/>
        <v>NMF</v>
      </c>
      <c r="AA45" s="417" t="str">
        <f t="shared" si="63"/>
        <v>NMF</v>
      </c>
      <c r="AB45" s="417" t="str">
        <f t="shared" si="64"/>
        <v>NMF</v>
      </c>
      <c r="AC45" s="415"/>
      <c r="AD45" s="431">
        <f>IFERROR(IF(AD13=Solution!AD13,1,0),0)</f>
        <v>0</v>
      </c>
      <c r="AE45" s="431">
        <f>IFERROR(IF(AE13=Solution!AE13,1,0),0)</f>
        <v>0</v>
      </c>
      <c r="AF45" s="431">
        <f>IFERROR(IF(AF13=Solution!AF13,1,0),0)</f>
        <v>0</v>
      </c>
      <c r="AG45" s="407"/>
      <c r="AH45" s="412" t="e">
        <f t="shared" si="65"/>
        <v>#DIV/0!</v>
      </c>
      <c r="AI45" s="412" t="e">
        <f t="shared" si="66"/>
        <v>#DIV/0!</v>
      </c>
      <c r="AJ45" s="412" t="e">
        <f t="shared" si="67"/>
        <v>#DIV/0!</v>
      </c>
      <c r="AK45" s="407"/>
      <c r="AL45" s="412" t="e">
        <f t="shared" si="68"/>
        <v>#DIV/0!</v>
      </c>
      <c r="AM45" s="412" t="e">
        <f t="shared" si="69"/>
        <v>#DIV/0!</v>
      </c>
      <c r="AN45" s="412" t="str">
        <f t="shared" si="70"/>
        <v>NMF</v>
      </c>
      <c r="AO45" s="407"/>
      <c r="AP45" s="413" t="e">
        <f t="shared" si="71"/>
        <v>#DIV/0!</v>
      </c>
      <c r="AQ45" s="413" t="e">
        <f t="shared" si="72"/>
        <v>#DIV/0!</v>
      </c>
      <c r="AR45" s="413" t="e">
        <f t="shared" si="73"/>
        <v>#DIV/0!</v>
      </c>
      <c r="AS45" s="407"/>
      <c r="AT45" s="418" t="e">
        <f t="shared" si="74"/>
        <v>#DIV/0!</v>
      </c>
      <c r="AU45" s="418" t="e">
        <f t="shared" si="75"/>
        <v>#DIV/0!</v>
      </c>
      <c r="AV45" s="418" t="e">
        <f t="shared" si="76"/>
        <v>#DIV/0!</v>
      </c>
      <c r="AW45" s="415"/>
      <c r="AX45" s="431">
        <f>IFERROR(IF(AX13=Solution!AX13,1,0),0)</f>
        <v>0</v>
      </c>
    </row>
    <row r="46" spans="2:147" hidden="1" outlineLevel="1" x14ac:dyDescent="0.3">
      <c r="F46" s="431">
        <f>IFERROR(IF(F14=Solution!F14,1,0),0)</f>
        <v>0</v>
      </c>
      <c r="G46" s="415"/>
      <c r="H46" s="415"/>
      <c r="I46" s="415"/>
      <c r="J46" s="431">
        <f>IFERROR(IF(J14=Solution!J14,1,0),0)</f>
        <v>0</v>
      </c>
      <c r="K46" s="431">
        <f>IFERROR(IF(K14=Solution!K14,1,0),0)</f>
        <v>0</v>
      </c>
      <c r="L46" s="431">
        <f>IFERROR(IF(L14=Solution!L14,1,0),0)</f>
        <v>0</v>
      </c>
      <c r="M46" s="415"/>
      <c r="N46" s="416" t="str">
        <f t="shared" si="56"/>
        <v>NMF</v>
      </c>
      <c r="O46" s="416" t="str">
        <f t="shared" si="57"/>
        <v>NMF</v>
      </c>
      <c r="P46" s="416" t="str">
        <f t="shared" si="58"/>
        <v>NMF</v>
      </c>
      <c r="Q46" s="415"/>
      <c r="R46" s="431">
        <f>IFERROR(IF(R14=Solution!R14,1,0),0)</f>
        <v>0</v>
      </c>
      <c r="S46" s="431">
        <f>IFERROR(IF(S14=Solution!S14,1,0),0)</f>
        <v>0</v>
      </c>
      <c r="T46" s="431">
        <f>IFERROR(IF(T14=Solution!T14,1,0),0)</f>
        <v>0</v>
      </c>
      <c r="U46" s="415"/>
      <c r="V46" s="417" t="str">
        <f t="shared" si="59"/>
        <v>NMF</v>
      </c>
      <c r="W46" s="417" t="str">
        <f t="shared" si="60"/>
        <v>NMF</v>
      </c>
      <c r="X46" s="417" t="str">
        <f t="shared" si="61"/>
        <v>NMF</v>
      </c>
      <c r="Y46" s="415"/>
      <c r="Z46" s="417" t="str">
        <f t="shared" si="62"/>
        <v>NMF</v>
      </c>
      <c r="AA46" s="417" t="str">
        <f t="shared" si="63"/>
        <v>NMF</v>
      </c>
      <c r="AB46" s="417" t="str">
        <f t="shared" si="64"/>
        <v>NMF</v>
      </c>
      <c r="AC46" s="415"/>
      <c r="AD46" s="431">
        <f>IFERROR(IF(AD14=Solution!AD14,1,0),0)</f>
        <v>0</v>
      </c>
      <c r="AE46" s="431">
        <f>IFERROR(IF(AE14=Solution!AE14,1,0),0)</f>
        <v>0</v>
      </c>
      <c r="AF46" s="431">
        <f>IFERROR(IF(AF14=Solution!AF14,1,0),0)</f>
        <v>0</v>
      </c>
      <c r="AG46" s="407"/>
      <c r="AH46" s="412" t="e">
        <f t="shared" si="65"/>
        <v>#DIV/0!</v>
      </c>
      <c r="AI46" s="412" t="e">
        <f t="shared" si="66"/>
        <v>#DIV/0!</v>
      </c>
      <c r="AJ46" s="412" t="e">
        <f t="shared" si="67"/>
        <v>#DIV/0!</v>
      </c>
      <c r="AK46" s="407"/>
      <c r="AL46" s="412" t="e">
        <f t="shared" si="68"/>
        <v>#DIV/0!</v>
      </c>
      <c r="AM46" s="412" t="e">
        <f t="shared" si="69"/>
        <v>#DIV/0!</v>
      </c>
      <c r="AN46" s="412" t="str">
        <f t="shared" si="70"/>
        <v>NMF</v>
      </c>
      <c r="AO46" s="407"/>
      <c r="AP46" s="413" t="e">
        <f t="shared" si="71"/>
        <v>#DIV/0!</v>
      </c>
      <c r="AQ46" s="413" t="e">
        <f t="shared" si="72"/>
        <v>#DIV/0!</v>
      </c>
      <c r="AR46" s="413" t="e">
        <f t="shared" si="73"/>
        <v>#DIV/0!</v>
      </c>
      <c r="AS46" s="407"/>
      <c r="AT46" s="418" t="e">
        <f t="shared" si="74"/>
        <v>#DIV/0!</v>
      </c>
      <c r="AU46" s="418" t="e">
        <f t="shared" si="75"/>
        <v>#DIV/0!</v>
      </c>
      <c r="AV46" s="418" t="e">
        <f t="shared" si="76"/>
        <v>#DIV/0!</v>
      </c>
      <c r="AW46" s="415"/>
      <c r="AX46" s="431">
        <f>IFERROR(IF(AX14=Solution!AX14,1,0),0)</f>
        <v>0</v>
      </c>
    </row>
    <row r="47" spans="2:147" hidden="1" outlineLevel="1" x14ac:dyDescent="0.3">
      <c r="F47" s="431">
        <f>IFERROR(IF(F15=Solution!F15,1,0),0)</f>
        <v>0</v>
      </c>
      <c r="G47" s="415"/>
      <c r="H47" s="415"/>
      <c r="I47" s="415"/>
      <c r="J47" s="431">
        <f>IFERROR(IF(J15=Solution!J15,1,0),0)</f>
        <v>0</v>
      </c>
      <c r="K47" s="431">
        <f>IFERROR(IF(K15=Solution!K15,1,0),0)</f>
        <v>0</v>
      </c>
      <c r="L47" s="431">
        <f>IFERROR(IF(L15=Solution!L15,1,0),0)</f>
        <v>0</v>
      </c>
      <c r="M47" s="415"/>
      <c r="N47" s="416" t="str">
        <f t="shared" si="56"/>
        <v>NMF</v>
      </c>
      <c r="O47" s="416" t="str">
        <f t="shared" si="57"/>
        <v>NMF</v>
      </c>
      <c r="P47" s="416" t="str">
        <f t="shared" si="58"/>
        <v>NMF</v>
      </c>
      <c r="Q47" s="415"/>
      <c r="R47" s="431">
        <f>IFERROR(IF(R15=Solution!R15,1,0),0)</f>
        <v>0</v>
      </c>
      <c r="S47" s="431">
        <f>IFERROR(IF(S15=Solution!S15,1,0),0)</f>
        <v>0</v>
      </c>
      <c r="T47" s="431">
        <f>IFERROR(IF(T15=Solution!T15,1,0),0)</f>
        <v>0</v>
      </c>
      <c r="U47" s="415"/>
      <c r="V47" s="417" t="str">
        <f t="shared" si="59"/>
        <v>NMF</v>
      </c>
      <c r="W47" s="417" t="str">
        <f t="shared" si="60"/>
        <v>NMF</v>
      </c>
      <c r="X47" s="417" t="str">
        <f t="shared" si="61"/>
        <v>NMF</v>
      </c>
      <c r="Y47" s="415"/>
      <c r="Z47" s="417" t="str">
        <f t="shared" si="62"/>
        <v>NMF</v>
      </c>
      <c r="AA47" s="417" t="str">
        <f t="shared" si="63"/>
        <v>NMF</v>
      </c>
      <c r="AB47" s="417" t="str">
        <f t="shared" si="64"/>
        <v>NMF</v>
      </c>
      <c r="AC47" s="415"/>
      <c r="AD47" s="431">
        <f>IFERROR(IF(AD15=Solution!AD15,1,0),0)</f>
        <v>0</v>
      </c>
      <c r="AE47" s="431">
        <f>IFERROR(IF(AE15=Solution!AE15,1,0),0)</f>
        <v>0</v>
      </c>
      <c r="AF47" s="431">
        <f>IFERROR(IF(AF15=Solution!AF15,1,0),0)</f>
        <v>0</v>
      </c>
      <c r="AG47" s="407"/>
      <c r="AH47" s="412" t="e">
        <f t="shared" si="65"/>
        <v>#DIV/0!</v>
      </c>
      <c r="AI47" s="412" t="e">
        <f t="shared" si="66"/>
        <v>#DIV/0!</v>
      </c>
      <c r="AJ47" s="412" t="e">
        <f t="shared" si="67"/>
        <v>#DIV/0!</v>
      </c>
      <c r="AK47" s="407"/>
      <c r="AL47" s="412" t="e">
        <f t="shared" si="68"/>
        <v>#DIV/0!</v>
      </c>
      <c r="AM47" s="412" t="e">
        <f t="shared" si="69"/>
        <v>#DIV/0!</v>
      </c>
      <c r="AN47" s="412" t="str">
        <f t="shared" si="70"/>
        <v>NMF</v>
      </c>
      <c r="AO47" s="407"/>
      <c r="AP47" s="413" t="e">
        <f t="shared" si="71"/>
        <v>#DIV/0!</v>
      </c>
      <c r="AQ47" s="413" t="e">
        <f t="shared" si="72"/>
        <v>#DIV/0!</v>
      </c>
      <c r="AR47" s="413" t="e">
        <f t="shared" si="73"/>
        <v>#DIV/0!</v>
      </c>
      <c r="AS47" s="407"/>
      <c r="AT47" s="418" t="e">
        <f t="shared" si="74"/>
        <v>#DIV/0!</v>
      </c>
      <c r="AU47" s="418" t="e">
        <f t="shared" si="75"/>
        <v>#DIV/0!</v>
      </c>
      <c r="AV47" s="418" t="e">
        <f t="shared" si="76"/>
        <v>#DIV/0!</v>
      </c>
      <c r="AW47" s="415"/>
      <c r="AX47" s="431">
        <f>IFERROR(IF(AX15=Solution!AX15,1,0),0)</f>
        <v>0</v>
      </c>
    </row>
    <row r="48" spans="2:147" hidden="1" outlineLevel="1" x14ac:dyDescent="0.3">
      <c r="F48" s="419"/>
      <c r="G48" s="415"/>
      <c r="H48" s="415"/>
      <c r="I48" s="415"/>
      <c r="J48" s="417"/>
      <c r="K48" s="417"/>
      <c r="L48" s="417"/>
      <c r="M48" s="415"/>
      <c r="N48" s="416"/>
      <c r="O48" s="416"/>
      <c r="P48" s="416"/>
      <c r="Q48" s="415"/>
      <c r="R48" s="417"/>
      <c r="S48" s="417"/>
      <c r="T48" s="417"/>
      <c r="U48" s="415"/>
      <c r="V48" s="417"/>
      <c r="W48" s="417"/>
      <c r="X48" s="417"/>
      <c r="Y48" s="415"/>
      <c r="Z48" s="417"/>
      <c r="AA48" s="417"/>
      <c r="AB48" s="417"/>
      <c r="AC48" s="415"/>
      <c r="AD48" s="417"/>
      <c r="AE48" s="417"/>
      <c r="AF48" s="417"/>
      <c r="AG48" s="415"/>
      <c r="AH48" s="420"/>
      <c r="AI48" s="420"/>
      <c r="AJ48" s="420"/>
      <c r="AK48" s="415"/>
      <c r="AL48" s="420"/>
      <c r="AM48" s="420"/>
      <c r="AN48" s="420"/>
      <c r="AO48" s="415"/>
      <c r="AP48" s="421"/>
      <c r="AQ48" s="421"/>
      <c r="AR48" s="421"/>
      <c r="AS48" s="415"/>
      <c r="AT48" s="422"/>
      <c r="AU48" s="422"/>
      <c r="AV48" s="422"/>
      <c r="AW48" s="415"/>
      <c r="AX48" s="417"/>
    </row>
    <row r="49" spans="5:50" hidden="1" outlineLevel="1" x14ac:dyDescent="0.3">
      <c r="E49" s="407"/>
      <c r="F49" s="408"/>
      <c r="G49" s="415"/>
      <c r="H49" s="415"/>
      <c r="I49" s="415"/>
      <c r="J49" s="431">
        <f>IFERROR(IF(J17=Solution!J17,1,0),0)</f>
        <v>0</v>
      </c>
      <c r="K49" s="431">
        <f>IFERROR(IF(K17=Solution!K17,1,0),0)</f>
        <v>0</v>
      </c>
      <c r="L49" s="431">
        <f>IFERROR(IF(L17=Solution!L17,1,0),0)</f>
        <v>0</v>
      </c>
      <c r="M49" s="425"/>
      <c r="N49" s="426">
        <f>AVERAGE(N37:N47)</f>
        <v>2022</v>
      </c>
      <c r="O49" s="426">
        <f>AVERAGE(O37:O47)</f>
        <v>2023</v>
      </c>
      <c r="P49" s="426">
        <f>AVERAGE(P37:P47)</f>
        <v>2024</v>
      </c>
      <c r="Q49" s="415"/>
      <c r="R49" s="431">
        <f>IFERROR(IF(R17=Solution!R17,1,0),0)</f>
        <v>0</v>
      </c>
      <c r="S49" s="431">
        <f>IFERROR(IF(S17=Solution!S17,1,0),0)</f>
        <v>0</v>
      </c>
      <c r="T49" s="431">
        <f>IFERROR(IF(T17=Solution!T17,1,0),0)</f>
        <v>0</v>
      </c>
      <c r="U49" s="425"/>
      <c r="V49" s="426">
        <f>AVERAGE(V37:V47)</f>
        <v>2022</v>
      </c>
      <c r="W49" s="426">
        <f>AVERAGE(W37:W47)</f>
        <v>2023</v>
      </c>
      <c r="X49" s="426">
        <f>AVERAGE(X37:X47)</f>
        <v>2024</v>
      </c>
      <c r="Y49" s="425"/>
      <c r="Z49" s="426">
        <f>AVERAGE(Z37:Z47)</f>
        <v>2022</v>
      </c>
      <c r="AA49" s="426">
        <f>AVERAGE(AA37:AA47)</f>
        <v>2023</v>
      </c>
      <c r="AB49" s="426">
        <f>AVERAGE(AB37:AB47)</f>
        <v>2024</v>
      </c>
      <c r="AC49" s="415"/>
      <c r="AD49" s="431">
        <f>IFERROR(IF(AD17=Solution!AD17,1,0),0)</f>
        <v>0</v>
      </c>
      <c r="AE49" s="431">
        <f>IFERROR(IF(AE17=Solution!AE17,1,0),0)</f>
        <v>0</v>
      </c>
      <c r="AF49" s="431">
        <f>IFERROR(IF(AF17=Solution!AF17,1,0),0)</f>
        <v>0</v>
      </c>
      <c r="AG49" s="425"/>
      <c r="AH49" s="427" t="e">
        <f>AVERAGE(AH37:AH47)</f>
        <v>#DIV/0!</v>
      </c>
      <c r="AI49" s="427" t="e">
        <f>AVERAGE(AI37:AI47)</f>
        <v>#DIV/0!</v>
      </c>
      <c r="AJ49" s="427" t="e">
        <f>AVERAGE(AJ37:AJ47)</f>
        <v>#DIV/0!</v>
      </c>
      <c r="AK49" s="425"/>
      <c r="AL49" s="427" t="e">
        <f>AVERAGE(AL37:AL47)</f>
        <v>#DIV/0!</v>
      </c>
      <c r="AM49" s="427" t="e">
        <f>AVERAGE(AM37:AM47)</f>
        <v>#DIV/0!</v>
      </c>
      <c r="AN49" s="427" t="e">
        <f>AVERAGE(AN37:AN47)</f>
        <v>#DIV/0!</v>
      </c>
      <c r="AO49" s="425"/>
      <c r="AP49" s="428" t="e">
        <f>AVERAGE(AP37:AP47)</f>
        <v>#DIV/0!</v>
      </c>
      <c r="AQ49" s="428" t="e">
        <f>AVERAGE(AQ37:AQ47)</f>
        <v>#DIV/0!</v>
      </c>
      <c r="AR49" s="428" t="e">
        <f>AVERAGE(AR37:AR47)</f>
        <v>#DIV/0!</v>
      </c>
      <c r="AS49" s="425"/>
      <c r="AT49" s="429" t="e">
        <f>AVERAGE(AT37:AT47)</f>
        <v>#DIV/0!</v>
      </c>
      <c r="AU49" s="429" t="e">
        <f>AVERAGE(AU37:AU47)</f>
        <v>#DIV/0!</v>
      </c>
      <c r="AV49" s="429" t="e">
        <f>AVERAGE(AV37:AV47)</f>
        <v>#DIV/0!</v>
      </c>
      <c r="AW49" s="415"/>
      <c r="AX49" s="431">
        <f>IFERROR(IF(AX17=Solution!AX17,1,0),0)</f>
        <v>0</v>
      </c>
    </row>
    <row r="50" spans="5:50" hidden="1" outlineLevel="1" x14ac:dyDescent="0.3">
      <c r="E50" s="407"/>
      <c r="F50" s="409"/>
      <c r="G50" s="415"/>
      <c r="H50" s="415"/>
      <c r="I50" s="415"/>
      <c r="J50" s="410"/>
      <c r="K50" s="410"/>
      <c r="L50" s="410"/>
      <c r="M50" s="407"/>
      <c r="N50" s="411"/>
      <c r="O50" s="411"/>
      <c r="P50" s="411"/>
      <c r="Q50" s="415"/>
      <c r="R50" s="410"/>
      <c r="S50" s="410"/>
      <c r="T50" s="410"/>
      <c r="U50" s="407"/>
      <c r="V50" s="410"/>
      <c r="W50" s="410"/>
      <c r="X50" s="410"/>
      <c r="Y50" s="407"/>
      <c r="Z50" s="410"/>
      <c r="AA50" s="410"/>
      <c r="AB50" s="410"/>
      <c r="AC50" s="415"/>
      <c r="AD50" s="410"/>
      <c r="AE50" s="410"/>
      <c r="AF50" s="410"/>
      <c r="AG50" s="407"/>
      <c r="AH50" s="412"/>
      <c r="AI50" s="412"/>
      <c r="AJ50" s="412"/>
      <c r="AK50" s="407"/>
      <c r="AL50" s="412"/>
      <c r="AM50" s="412"/>
      <c r="AN50" s="412"/>
      <c r="AO50" s="407"/>
      <c r="AP50" s="413"/>
      <c r="AQ50" s="413"/>
      <c r="AR50" s="413"/>
      <c r="AS50" s="407"/>
      <c r="AT50" s="414"/>
      <c r="AU50" s="414"/>
      <c r="AV50" s="414"/>
      <c r="AW50" s="415"/>
      <c r="AX50" s="410"/>
    </row>
    <row r="51" spans="5:50" hidden="1" outlineLevel="1" x14ac:dyDescent="0.3">
      <c r="F51" s="415"/>
      <c r="G51" s="415"/>
      <c r="H51" s="415"/>
      <c r="I51" s="415"/>
      <c r="J51" s="415"/>
      <c r="K51" s="415"/>
      <c r="L51" s="415"/>
      <c r="M51" s="415"/>
      <c r="N51" s="423"/>
      <c r="O51" s="423"/>
      <c r="P51" s="423"/>
      <c r="Q51" s="415"/>
      <c r="R51" s="415"/>
      <c r="S51" s="415"/>
      <c r="T51" s="415"/>
      <c r="U51" s="415"/>
      <c r="V51" s="415"/>
      <c r="W51" s="415"/>
      <c r="X51" s="415"/>
      <c r="Y51" s="415"/>
      <c r="Z51" s="415"/>
      <c r="AA51" s="415"/>
      <c r="AB51" s="415"/>
      <c r="AC51" s="415"/>
      <c r="AD51" s="415"/>
      <c r="AE51" s="415"/>
      <c r="AF51" s="415"/>
      <c r="AG51" s="415"/>
      <c r="AH51" s="415"/>
      <c r="AI51" s="415"/>
      <c r="AJ51" s="415"/>
      <c r="AK51" s="415"/>
      <c r="AL51" s="415"/>
      <c r="AM51" s="415"/>
      <c r="AN51" s="415"/>
      <c r="AO51" s="415"/>
      <c r="AP51" s="415"/>
      <c r="AQ51" s="415"/>
      <c r="AR51" s="415"/>
      <c r="AS51" s="415"/>
      <c r="AT51" s="424"/>
      <c r="AU51" s="424"/>
      <c r="AV51" s="424"/>
      <c r="AW51" s="415"/>
      <c r="AX51" s="415"/>
    </row>
    <row r="52" spans="5:50" hidden="1" outlineLevel="1" x14ac:dyDescent="0.3">
      <c r="F52" s="431">
        <f>IFERROR(IF(F20=Solution!F20,1,0),0)</f>
        <v>0</v>
      </c>
      <c r="G52" s="415"/>
      <c r="H52" s="415"/>
      <c r="I52" s="415"/>
      <c r="J52" s="431">
        <f>IFERROR(IF(J20=Solution!J20,1,0),0)</f>
        <v>0</v>
      </c>
      <c r="K52" s="431">
        <f>IFERROR(IF(K20=Solution!K20,1,0),0)</f>
        <v>0</v>
      </c>
      <c r="L52" s="431">
        <f>IFERROR(IF(L20=Solution!L20,1,0),0)</f>
        <v>0</v>
      </c>
      <c r="M52" s="407"/>
      <c r="N52" s="411" t="str">
        <f t="shared" ref="N52:N61" si="77">IF(CS52&gt;0,CA52/CS52,"NMF")</f>
        <v>NMF</v>
      </c>
      <c r="O52" s="411" t="str">
        <f t="shared" ref="O52:O61" si="78">IF(CT52&gt;0,CB52/CT52,"NMF")</f>
        <v>NMF</v>
      </c>
      <c r="P52" s="411" t="str">
        <f t="shared" ref="P52:P61" si="79">IF(CU52&gt;0,CC52/CU52,"NMF")</f>
        <v>NMF</v>
      </c>
      <c r="Q52" s="415"/>
      <c r="R52" s="431">
        <f>IFERROR(IF(R20=Solution!R20,1,0),0)</f>
        <v>0</v>
      </c>
      <c r="S52" s="431">
        <f>IFERROR(IF(S20=Solution!S20,1,0),0)</f>
        <v>0</v>
      </c>
      <c r="T52" s="431">
        <f>IFERROR(IF(T20=Solution!T20,1,0),0)</f>
        <v>0</v>
      </c>
      <c r="U52" s="407"/>
      <c r="V52" s="410" t="str">
        <f t="shared" ref="V52:V61" si="80">IF(CG52&gt;0,CA52/CG52,"NMF")</f>
        <v>NMF</v>
      </c>
      <c r="W52" s="410" t="str">
        <f t="shared" ref="W52:W61" si="81">IF(CH52&gt;0,CB52/CH52,"NMF")</f>
        <v>NMF</v>
      </c>
      <c r="X52" s="410" t="str">
        <f t="shared" ref="X52:X61" si="82">IF(CI52&gt;0,CC52/CI52,"NMF")</f>
        <v>NMF</v>
      </c>
      <c r="Y52" s="407"/>
      <c r="Z52" s="410" t="str">
        <f t="shared" ref="Z52:Z61" si="83">IF(CM52&gt;0,CA52/CM52,"NMF")</f>
        <v>NMF</v>
      </c>
      <c r="AA52" s="410" t="str">
        <f t="shared" ref="AA52:AA61" si="84">IF(CN52&gt;0,CB52/CN52,"NMF")</f>
        <v>NMF</v>
      </c>
      <c r="AB52" s="410" t="str">
        <f t="shared" ref="AB52:AB61" si="85">IF(CO52&gt;0,CC52/CO52,"NMF")</f>
        <v>NMF</v>
      </c>
      <c r="AC52" s="415"/>
      <c r="AD52" s="431">
        <f>IFERROR(IF(AD20=Solution!AD20,1,0),0)</f>
        <v>0</v>
      </c>
      <c r="AE52" s="431">
        <f>IFERROR(IF(AE20=Solution!AE20,1,0),0)</f>
        <v>0</v>
      </c>
      <c r="AF52" s="431">
        <f>IFERROR(IF(AF20=Solution!AF20,1,0),0)</f>
        <v>0</v>
      </c>
      <c r="AG52" s="407"/>
      <c r="AH52" s="412" t="e">
        <f t="shared" ref="AH52:AH61" si="86">CS52/BO52</f>
        <v>#DIV/0!</v>
      </c>
      <c r="AI52" s="412" t="e">
        <f t="shared" ref="AI52:AI61" si="87">CT52/BP52</f>
        <v>#DIV/0!</v>
      </c>
      <c r="AJ52" s="412" t="e">
        <f t="shared" ref="AJ52:AJ61" si="88">CU52/BQ52</f>
        <v>#DIV/0!</v>
      </c>
      <c r="AK52" s="407"/>
      <c r="AL52" s="412" t="e">
        <f t="shared" ref="AL52:AL61" si="89">BI52/BO52</f>
        <v>#DIV/0!</v>
      </c>
      <c r="AM52" s="412" t="e">
        <f t="shared" ref="AM52:AM61" si="90">BJ52/BP52</f>
        <v>#DIV/0!</v>
      </c>
      <c r="AN52" s="412" t="str">
        <f t="shared" ref="AN52:AN61" si="91">IFERROR(BK52/BQ52,"NMF")</f>
        <v>NMF</v>
      </c>
      <c r="AO52" s="407"/>
      <c r="AP52" s="413" t="e">
        <f t="shared" ref="AP52:AP61" si="92">CM52/BO52</f>
        <v>#DIV/0!</v>
      </c>
      <c r="AQ52" s="413" t="e">
        <f t="shared" ref="AQ52:AQ61" si="93">CN52/BP52</f>
        <v>#DIV/0!</v>
      </c>
      <c r="AR52" s="413" t="e">
        <f t="shared" ref="AR52:AR61" si="94">CO52/BQ52</f>
        <v>#DIV/0!</v>
      </c>
      <c r="AS52" s="407"/>
      <c r="AT52" s="418" t="e">
        <f t="shared" ref="AT52:AT61" si="95">CG52/BO52</f>
        <v>#DIV/0!</v>
      </c>
      <c r="AU52" s="418" t="e">
        <f t="shared" ref="AU52:AU61" si="96">CH52/BP52</f>
        <v>#DIV/0!</v>
      </c>
      <c r="AV52" s="418" t="e">
        <f t="shared" ref="AV52:AV61" si="97">CI52/BQ52</f>
        <v>#DIV/0!</v>
      </c>
      <c r="AW52" s="415"/>
      <c r="AX52" s="431">
        <f>IFERROR(IF(AX20=Solution!AX20,1,0),0)</f>
        <v>0</v>
      </c>
    </row>
    <row r="53" spans="5:50" hidden="1" outlineLevel="1" x14ac:dyDescent="0.3">
      <c r="F53" s="431">
        <f>IFERROR(IF(F21=Solution!F21,1,0),0)</f>
        <v>0</v>
      </c>
      <c r="G53" s="415"/>
      <c r="H53" s="415"/>
      <c r="I53" s="415"/>
      <c r="J53" s="431">
        <f>IFERROR(IF(J21=Solution!J21,1,0),0)</f>
        <v>0</v>
      </c>
      <c r="K53" s="431">
        <f>IFERROR(IF(K21=Solution!K21,1,0),0)</f>
        <v>0</v>
      </c>
      <c r="L53" s="431">
        <f>IFERROR(IF(L21=Solution!L21,1,0),0)</f>
        <v>0</v>
      </c>
      <c r="M53" s="407"/>
      <c r="N53" s="411" t="str">
        <f t="shared" si="77"/>
        <v>NMF</v>
      </c>
      <c r="O53" s="411" t="str">
        <f t="shared" si="78"/>
        <v>NMF</v>
      </c>
      <c r="P53" s="411" t="str">
        <f t="shared" si="79"/>
        <v>NMF</v>
      </c>
      <c r="Q53" s="415"/>
      <c r="R53" s="431">
        <f>IFERROR(IF(R21=Solution!R21,1,0),0)</f>
        <v>0</v>
      </c>
      <c r="S53" s="431">
        <f>IFERROR(IF(S21=Solution!S21,1,0),0)</f>
        <v>0</v>
      </c>
      <c r="T53" s="431">
        <f>IFERROR(IF(T21=Solution!T21,1,0),0)</f>
        <v>0</v>
      </c>
      <c r="U53" s="407"/>
      <c r="V53" s="410" t="str">
        <f t="shared" si="80"/>
        <v>NMF</v>
      </c>
      <c r="W53" s="410" t="str">
        <f t="shared" si="81"/>
        <v>NMF</v>
      </c>
      <c r="X53" s="410" t="str">
        <f t="shared" si="82"/>
        <v>NMF</v>
      </c>
      <c r="Y53" s="407"/>
      <c r="Z53" s="410" t="str">
        <f t="shared" si="83"/>
        <v>NMF</v>
      </c>
      <c r="AA53" s="410" t="str">
        <f t="shared" si="84"/>
        <v>NMF</v>
      </c>
      <c r="AB53" s="410" t="str">
        <f t="shared" si="85"/>
        <v>NMF</v>
      </c>
      <c r="AC53" s="415"/>
      <c r="AD53" s="431">
        <f>IFERROR(IF(AD21=Solution!AD21,1,0),0)</f>
        <v>0</v>
      </c>
      <c r="AE53" s="431">
        <f>IFERROR(IF(AE21=Solution!AE21,1,0),0)</f>
        <v>0</v>
      </c>
      <c r="AF53" s="431">
        <f>IFERROR(IF(AF21=Solution!AF21,1,0),0)</f>
        <v>0</v>
      </c>
      <c r="AG53" s="407"/>
      <c r="AH53" s="412" t="e">
        <f t="shared" si="86"/>
        <v>#DIV/0!</v>
      </c>
      <c r="AI53" s="412" t="e">
        <f t="shared" si="87"/>
        <v>#DIV/0!</v>
      </c>
      <c r="AJ53" s="412" t="e">
        <f t="shared" si="88"/>
        <v>#DIV/0!</v>
      </c>
      <c r="AK53" s="407"/>
      <c r="AL53" s="412" t="e">
        <f t="shared" si="89"/>
        <v>#DIV/0!</v>
      </c>
      <c r="AM53" s="412" t="e">
        <f t="shared" si="90"/>
        <v>#DIV/0!</v>
      </c>
      <c r="AN53" s="412" t="str">
        <f t="shared" si="91"/>
        <v>NMF</v>
      </c>
      <c r="AO53" s="407"/>
      <c r="AP53" s="413" t="e">
        <f t="shared" si="92"/>
        <v>#DIV/0!</v>
      </c>
      <c r="AQ53" s="413" t="e">
        <f t="shared" si="93"/>
        <v>#DIV/0!</v>
      </c>
      <c r="AR53" s="413" t="e">
        <f t="shared" si="94"/>
        <v>#DIV/0!</v>
      </c>
      <c r="AS53" s="407"/>
      <c r="AT53" s="418" t="e">
        <f t="shared" si="95"/>
        <v>#DIV/0!</v>
      </c>
      <c r="AU53" s="418" t="e">
        <f t="shared" si="96"/>
        <v>#DIV/0!</v>
      </c>
      <c r="AV53" s="418" t="e">
        <f t="shared" si="97"/>
        <v>#DIV/0!</v>
      </c>
      <c r="AW53" s="415"/>
      <c r="AX53" s="431">
        <f>IFERROR(IF(AX21=Solution!AX21,1,0),0)</f>
        <v>0</v>
      </c>
    </row>
    <row r="54" spans="5:50" hidden="1" outlineLevel="1" x14ac:dyDescent="0.3">
      <c r="F54" s="431">
        <f>IFERROR(IF(F22=Solution!F22,1,0),0)</f>
        <v>0</v>
      </c>
      <c r="G54" s="415"/>
      <c r="H54" s="415"/>
      <c r="I54" s="415"/>
      <c r="J54" s="431">
        <f>IFERROR(IF(J22=Solution!J22,1,0),0)</f>
        <v>0</v>
      </c>
      <c r="K54" s="431">
        <f>IFERROR(IF(K22=Solution!K22,1,0),0)</f>
        <v>0</v>
      </c>
      <c r="L54" s="431">
        <f>IFERROR(IF(L22=Solution!L22,1,0),0)</f>
        <v>0</v>
      </c>
      <c r="M54" s="407"/>
      <c r="N54" s="411" t="str">
        <f t="shared" si="77"/>
        <v>NMF</v>
      </c>
      <c r="O54" s="411" t="str">
        <f t="shared" si="78"/>
        <v>NMF</v>
      </c>
      <c r="P54" s="411" t="str">
        <f t="shared" si="79"/>
        <v>NMF</v>
      </c>
      <c r="Q54" s="415"/>
      <c r="R54" s="431">
        <f>IFERROR(IF(R22=Solution!R22,1,0),0)</f>
        <v>0</v>
      </c>
      <c r="S54" s="431">
        <f>IFERROR(IF(S22=Solution!S22,1,0),0)</f>
        <v>0</v>
      </c>
      <c r="T54" s="431">
        <f>IFERROR(IF(T22=Solution!T22,1,0),0)</f>
        <v>0</v>
      </c>
      <c r="U54" s="407"/>
      <c r="V54" s="410" t="str">
        <f t="shared" si="80"/>
        <v>NMF</v>
      </c>
      <c r="W54" s="410" t="str">
        <f t="shared" si="81"/>
        <v>NMF</v>
      </c>
      <c r="X54" s="410" t="str">
        <f t="shared" si="82"/>
        <v>NMF</v>
      </c>
      <c r="Y54" s="407"/>
      <c r="Z54" s="410" t="str">
        <f t="shared" si="83"/>
        <v>NMF</v>
      </c>
      <c r="AA54" s="410" t="str">
        <f t="shared" si="84"/>
        <v>NMF</v>
      </c>
      <c r="AB54" s="410" t="str">
        <f t="shared" si="85"/>
        <v>NMF</v>
      </c>
      <c r="AC54" s="415"/>
      <c r="AD54" s="431">
        <f>IFERROR(IF(AD22=Solution!AD22,1,0),0)</f>
        <v>0</v>
      </c>
      <c r="AE54" s="431">
        <f>IFERROR(IF(AE22=Solution!AE22,1,0),0)</f>
        <v>0</v>
      </c>
      <c r="AF54" s="431">
        <f>IFERROR(IF(AF22=Solution!AF22,1,0),0)</f>
        <v>0</v>
      </c>
      <c r="AG54" s="407"/>
      <c r="AH54" s="412" t="e">
        <f t="shared" si="86"/>
        <v>#DIV/0!</v>
      </c>
      <c r="AI54" s="412" t="e">
        <f t="shared" si="87"/>
        <v>#DIV/0!</v>
      </c>
      <c r="AJ54" s="412" t="e">
        <f t="shared" si="88"/>
        <v>#DIV/0!</v>
      </c>
      <c r="AK54" s="407"/>
      <c r="AL54" s="412" t="e">
        <f t="shared" si="89"/>
        <v>#DIV/0!</v>
      </c>
      <c r="AM54" s="412" t="e">
        <f t="shared" si="90"/>
        <v>#DIV/0!</v>
      </c>
      <c r="AN54" s="412" t="str">
        <f t="shared" si="91"/>
        <v>NMF</v>
      </c>
      <c r="AO54" s="407"/>
      <c r="AP54" s="413" t="e">
        <f t="shared" si="92"/>
        <v>#DIV/0!</v>
      </c>
      <c r="AQ54" s="413" t="e">
        <f t="shared" si="93"/>
        <v>#DIV/0!</v>
      </c>
      <c r="AR54" s="413" t="e">
        <f t="shared" si="94"/>
        <v>#DIV/0!</v>
      </c>
      <c r="AS54" s="407"/>
      <c r="AT54" s="418" t="e">
        <f t="shared" si="95"/>
        <v>#DIV/0!</v>
      </c>
      <c r="AU54" s="418" t="e">
        <f t="shared" si="96"/>
        <v>#DIV/0!</v>
      </c>
      <c r="AV54" s="418" t="e">
        <f t="shared" si="97"/>
        <v>#DIV/0!</v>
      </c>
      <c r="AW54" s="415"/>
      <c r="AX54" s="431">
        <f>IFERROR(IF(AX22=Solution!AX22,1,0),0)</f>
        <v>0</v>
      </c>
    </row>
    <row r="55" spans="5:50" hidden="1" outlineLevel="1" x14ac:dyDescent="0.3">
      <c r="F55" s="431">
        <f>IFERROR(IF(F23=Solution!F23,1,0),0)</f>
        <v>0</v>
      </c>
      <c r="G55" s="415"/>
      <c r="H55" s="415"/>
      <c r="I55" s="415"/>
      <c r="J55" s="431">
        <f>IFERROR(IF(J23=Solution!J23,1,0),0)</f>
        <v>0</v>
      </c>
      <c r="K55" s="431">
        <f>IFERROR(IF(K23=Solution!K23,1,0),0)</f>
        <v>0</v>
      </c>
      <c r="L55" s="431">
        <f>IFERROR(IF(L23=Solution!L23,1,0),0)</f>
        <v>0</v>
      </c>
      <c r="M55" s="407"/>
      <c r="N55" s="411" t="str">
        <f t="shared" si="77"/>
        <v>NMF</v>
      </c>
      <c r="O55" s="411" t="str">
        <f t="shared" si="78"/>
        <v>NMF</v>
      </c>
      <c r="P55" s="411" t="str">
        <f t="shared" si="79"/>
        <v>NMF</v>
      </c>
      <c r="Q55" s="415"/>
      <c r="R55" s="431">
        <f>IFERROR(IF(R23=Solution!R23,1,0),0)</f>
        <v>0</v>
      </c>
      <c r="S55" s="431">
        <f>IFERROR(IF(S23=Solution!S23,1,0),0)</f>
        <v>0</v>
      </c>
      <c r="T55" s="431">
        <f>IFERROR(IF(T23=Solution!T23,1,0),0)</f>
        <v>0</v>
      </c>
      <c r="U55" s="407"/>
      <c r="V55" s="410" t="str">
        <f t="shared" si="80"/>
        <v>NMF</v>
      </c>
      <c r="W55" s="410" t="str">
        <f t="shared" si="81"/>
        <v>NMF</v>
      </c>
      <c r="X55" s="410" t="str">
        <f t="shared" si="82"/>
        <v>NMF</v>
      </c>
      <c r="Y55" s="407"/>
      <c r="Z55" s="410" t="str">
        <f t="shared" si="83"/>
        <v>NMF</v>
      </c>
      <c r="AA55" s="410" t="str">
        <f t="shared" si="84"/>
        <v>NMF</v>
      </c>
      <c r="AB55" s="410" t="str">
        <f t="shared" si="85"/>
        <v>NMF</v>
      </c>
      <c r="AC55" s="415"/>
      <c r="AD55" s="431">
        <f>IFERROR(IF(AD23=Solution!AD23,1,0),0)</f>
        <v>0</v>
      </c>
      <c r="AE55" s="431">
        <f>IFERROR(IF(AE23=Solution!AE23,1,0),0)</f>
        <v>0</v>
      </c>
      <c r="AF55" s="431">
        <f>IFERROR(IF(AF23=Solution!AF23,1,0),0)</f>
        <v>0</v>
      </c>
      <c r="AG55" s="407"/>
      <c r="AH55" s="412" t="e">
        <f t="shared" si="86"/>
        <v>#DIV/0!</v>
      </c>
      <c r="AI55" s="412" t="e">
        <f t="shared" si="87"/>
        <v>#DIV/0!</v>
      </c>
      <c r="AJ55" s="412" t="e">
        <f t="shared" si="88"/>
        <v>#DIV/0!</v>
      </c>
      <c r="AK55" s="407"/>
      <c r="AL55" s="412" t="e">
        <f t="shared" si="89"/>
        <v>#DIV/0!</v>
      </c>
      <c r="AM55" s="412" t="e">
        <f t="shared" si="90"/>
        <v>#DIV/0!</v>
      </c>
      <c r="AN55" s="412" t="str">
        <f t="shared" si="91"/>
        <v>NMF</v>
      </c>
      <c r="AO55" s="407"/>
      <c r="AP55" s="413" t="e">
        <f t="shared" si="92"/>
        <v>#DIV/0!</v>
      </c>
      <c r="AQ55" s="413" t="e">
        <f t="shared" si="93"/>
        <v>#DIV/0!</v>
      </c>
      <c r="AR55" s="413" t="e">
        <f t="shared" si="94"/>
        <v>#DIV/0!</v>
      </c>
      <c r="AS55" s="407"/>
      <c r="AT55" s="418" t="e">
        <f t="shared" si="95"/>
        <v>#DIV/0!</v>
      </c>
      <c r="AU55" s="418" t="e">
        <f t="shared" si="96"/>
        <v>#DIV/0!</v>
      </c>
      <c r="AV55" s="418" t="e">
        <f t="shared" si="97"/>
        <v>#DIV/0!</v>
      </c>
      <c r="AW55" s="415"/>
      <c r="AX55" s="431">
        <f>IFERROR(IF(AX23=Solution!AX23,1,0),0)</f>
        <v>0</v>
      </c>
    </row>
    <row r="56" spans="5:50" hidden="1" outlineLevel="1" x14ac:dyDescent="0.3">
      <c r="F56" s="431">
        <f>IFERROR(IF(F24=Solution!F24,1,0),0)</f>
        <v>0</v>
      </c>
      <c r="G56" s="415"/>
      <c r="H56" s="415"/>
      <c r="I56" s="415"/>
      <c r="J56" s="431">
        <f>IFERROR(IF(J24=Solution!J24,1,0),0)</f>
        <v>0</v>
      </c>
      <c r="K56" s="431">
        <f>IFERROR(IF(K24=Solution!K24,1,0),0)</f>
        <v>0</v>
      </c>
      <c r="L56" s="431">
        <f>IFERROR(IF(L24=Solution!L24,1,0),0)</f>
        <v>0</v>
      </c>
      <c r="M56" s="407"/>
      <c r="N56" s="411" t="str">
        <f t="shared" si="77"/>
        <v>NMF</v>
      </c>
      <c r="O56" s="411" t="str">
        <f t="shared" si="78"/>
        <v>NMF</v>
      </c>
      <c r="P56" s="411" t="str">
        <f t="shared" si="79"/>
        <v>NMF</v>
      </c>
      <c r="Q56" s="415"/>
      <c r="R56" s="431">
        <f>IFERROR(IF(R24=Solution!R24,1,0),0)</f>
        <v>0</v>
      </c>
      <c r="S56" s="431">
        <f>IFERROR(IF(S24=Solution!S24,1,0),0)</f>
        <v>0</v>
      </c>
      <c r="T56" s="431">
        <f>IFERROR(IF(T24=Solution!T24,1,0),0)</f>
        <v>0</v>
      </c>
      <c r="U56" s="407"/>
      <c r="V56" s="410" t="str">
        <f t="shared" si="80"/>
        <v>NMF</v>
      </c>
      <c r="W56" s="410" t="str">
        <f t="shared" si="81"/>
        <v>NMF</v>
      </c>
      <c r="X56" s="410" t="str">
        <f t="shared" si="82"/>
        <v>NMF</v>
      </c>
      <c r="Y56" s="407"/>
      <c r="Z56" s="410" t="str">
        <f t="shared" si="83"/>
        <v>NMF</v>
      </c>
      <c r="AA56" s="410" t="str">
        <f t="shared" si="84"/>
        <v>NMF</v>
      </c>
      <c r="AB56" s="410" t="str">
        <f t="shared" si="85"/>
        <v>NMF</v>
      </c>
      <c r="AC56" s="415"/>
      <c r="AD56" s="431">
        <f>IFERROR(IF(AD24=Solution!AD24,1,0),0)</f>
        <v>0</v>
      </c>
      <c r="AE56" s="431">
        <f>IFERROR(IF(AE24=Solution!AE24,1,0),0)</f>
        <v>0</v>
      </c>
      <c r="AF56" s="431">
        <f>IFERROR(IF(AF24=Solution!AF24,1,0),0)</f>
        <v>0</v>
      </c>
      <c r="AG56" s="407"/>
      <c r="AH56" s="412" t="e">
        <f t="shared" si="86"/>
        <v>#DIV/0!</v>
      </c>
      <c r="AI56" s="412" t="e">
        <f t="shared" si="87"/>
        <v>#DIV/0!</v>
      </c>
      <c r="AJ56" s="412" t="e">
        <f t="shared" si="88"/>
        <v>#DIV/0!</v>
      </c>
      <c r="AK56" s="407"/>
      <c r="AL56" s="412" t="e">
        <f t="shared" si="89"/>
        <v>#DIV/0!</v>
      </c>
      <c r="AM56" s="412" t="e">
        <f t="shared" si="90"/>
        <v>#DIV/0!</v>
      </c>
      <c r="AN56" s="412" t="str">
        <f t="shared" si="91"/>
        <v>NMF</v>
      </c>
      <c r="AO56" s="407"/>
      <c r="AP56" s="413" t="e">
        <f t="shared" si="92"/>
        <v>#DIV/0!</v>
      </c>
      <c r="AQ56" s="413" t="e">
        <f t="shared" si="93"/>
        <v>#DIV/0!</v>
      </c>
      <c r="AR56" s="413" t="e">
        <f t="shared" si="94"/>
        <v>#DIV/0!</v>
      </c>
      <c r="AS56" s="407"/>
      <c r="AT56" s="418" t="e">
        <f t="shared" si="95"/>
        <v>#DIV/0!</v>
      </c>
      <c r="AU56" s="418" t="e">
        <f t="shared" si="96"/>
        <v>#DIV/0!</v>
      </c>
      <c r="AV56" s="418" t="e">
        <f t="shared" si="97"/>
        <v>#DIV/0!</v>
      </c>
      <c r="AW56" s="415"/>
      <c r="AX56" s="431">
        <f>IFERROR(IF(AX24=Solution!AX24,1,0),0)</f>
        <v>0</v>
      </c>
    </row>
    <row r="57" spans="5:50" hidden="1" outlineLevel="1" x14ac:dyDescent="0.3">
      <c r="F57" s="431">
        <f>IFERROR(IF(F25=Solution!F25,1,0),0)</f>
        <v>0</v>
      </c>
      <c r="G57" s="415"/>
      <c r="H57" s="415"/>
      <c r="I57" s="415"/>
      <c r="J57" s="431">
        <f>IFERROR(IF(J25=Solution!J25,1,0),0)</f>
        <v>0</v>
      </c>
      <c r="K57" s="431">
        <f>IFERROR(IF(K25=Solution!K25,1,0),0)</f>
        <v>0</v>
      </c>
      <c r="L57" s="431">
        <f>IFERROR(IF(L25=Solution!L25,1,0),0)</f>
        <v>0</v>
      </c>
      <c r="M57" s="407"/>
      <c r="N57" s="411" t="str">
        <f t="shared" si="77"/>
        <v>NMF</v>
      </c>
      <c r="O57" s="411" t="str">
        <f t="shared" si="78"/>
        <v>NMF</v>
      </c>
      <c r="P57" s="411" t="str">
        <f t="shared" si="79"/>
        <v>NMF</v>
      </c>
      <c r="Q57" s="415"/>
      <c r="R57" s="431">
        <f>IFERROR(IF(R25=Solution!R25,1,0),0)</f>
        <v>0</v>
      </c>
      <c r="S57" s="431">
        <f>IFERROR(IF(S25=Solution!S25,1,0),0)</f>
        <v>0</v>
      </c>
      <c r="T57" s="431">
        <f>IFERROR(IF(T25=Solution!T25,1,0),0)</f>
        <v>0</v>
      </c>
      <c r="U57" s="407"/>
      <c r="V57" s="410" t="str">
        <f t="shared" si="80"/>
        <v>NMF</v>
      </c>
      <c r="W57" s="410" t="str">
        <f t="shared" si="81"/>
        <v>NMF</v>
      </c>
      <c r="X57" s="410" t="str">
        <f t="shared" si="82"/>
        <v>NMF</v>
      </c>
      <c r="Y57" s="407"/>
      <c r="Z57" s="410" t="str">
        <f t="shared" si="83"/>
        <v>NMF</v>
      </c>
      <c r="AA57" s="410" t="str">
        <f t="shared" si="84"/>
        <v>NMF</v>
      </c>
      <c r="AB57" s="410" t="str">
        <f t="shared" si="85"/>
        <v>NMF</v>
      </c>
      <c r="AC57" s="415"/>
      <c r="AD57" s="431">
        <f>IFERROR(IF(AD25=Solution!AD25,1,0),0)</f>
        <v>0</v>
      </c>
      <c r="AE57" s="431">
        <f>IFERROR(IF(AE25=Solution!AE25,1,0),0)</f>
        <v>0</v>
      </c>
      <c r="AF57" s="431">
        <f>IFERROR(IF(AF25=Solution!AF25,1,0),0)</f>
        <v>0</v>
      </c>
      <c r="AG57" s="407"/>
      <c r="AH57" s="412" t="e">
        <f t="shared" si="86"/>
        <v>#DIV/0!</v>
      </c>
      <c r="AI57" s="412" t="e">
        <f t="shared" si="87"/>
        <v>#DIV/0!</v>
      </c>
      <c r="AJ57" s="412" t="e">
        <f t="shared" si="88"/>
        <v>#DIV/0!</v>
      </c>
      <c r="AK57" s="407"/>
      <c r="AL57" s="412" t="e">
        <f t="shared" si="89"/>
        <v>#DIV/0!</v>
      </c>
      <c r="AM57" s="412" t="e">
        <f t="shared" si="90"/>
        <v>#DIV/0!</v>
      </c>
      <c r="AN57" s="412" t="str">
        <f t="shared" si="91"/>
        <v>NMF</v>
      </c>
      <c r="AO57" s="407"/>
      <c r="AP57" s="413" t="e">
        <f t="shared" si="92"/>
        <v>#DIV/0!</v>
      </c>
      <c r="AQ57" s="413" t="e">
        <f t="shared" si="93"/>
        <v>#DIV/0!</v>
      </c>
      <c r="AR57" s="413" t="e">
        <f t="shared" si="94"/>
        <v>#DIV/0!</v>
      </c>
      <c r="AS57" s="407"/>
      <c r="AT57" s="418" t="e">
        <f t="shared" si="95"/>
        <v>#DIV/0!</v>
      </c>
      <c r="AU57" s="418" t="e">
        <f t="shared" si="96"/>
        <v>#DIV/0!</v>
      </c>
      <c r="AV57" s="418" t="e">
        <f t="shared" si="97"/>
        <v>#DIV/0!</v>
      </c>
      <c r="AW57" s="415"/>
      <c r="AX57" s="431">
        <f>IFERROR(IF(AX25=Solution!AX25,1,0),0)</f>
        <v>0</v>
      </c>
    </row>
    <row r="58" spans="5:50" hidden="1" outlineLevel="1" x14ac:dyDescent="0.3">
      <c r="F58" s="431">
        <f>IFERROR(IF(F26=Solution!F26,1,0),0)</f>
        <v>0</v>
      </c>
      <c r="G58" s="415"/>
      <c r="H58" s="415"/>
      <c r="I58" s="415"/>
      <c r="J58" s="431">
        <f>IFERROR(IF(J26=Solution!J26,1,0),0)</f>
        <v>0</v>
      </c>
      <c r="K58" s="431">
        <f>IFERROR(IF(K26=Solution!K26,1,0),0)</f>
        <v>0</v>
      </c>
      <c r="L58" s="431">
        <f>IFERROR(IF(L26=Solution!L26,1,0),0)</f>
        <v>0</v>
      </c>
      <c r="M58" s="407"/>
      <c r="N58" s="411" t="str">
        <f t="shared" si="77"/>
        <v>NMF</v>
      </c>
      <c r="O58" s="411" t="str">
        <f t="shared" si="78"/>
        <v>NMF</v>
      </c>
      <c r="P58" s="411" t="str">
        <f t="shared" si="79"/>
        <v>NMF</v>
      </c>
      <c r="Q58" s="415"/>
      <c r="R58" s="431">
        <f>IFERROR(IF(R26=Solution!R26,1,0),0)</f>
        <v>0</v>
      </c>
      <c r="S58" s="431">
        <f>IFERROR(IF(S26=Solution!S26,1,0),0)</f>
        <v>0</v>
      </c>
      <c r="T58" s="431">
        <f>IFERROR(IF(T26=Solution!T26,1,0),0)</f>
        <v>0</v>
      </c>
      <c r="U58" s="407"/>
      <c r="V58" s="410" t="str">
        <f t="shared" si="80"/>
        <v>NMF</v>
      </c>
      <c r="W58" s="410" t="str">
        <f t="shared" si="81"/>
        <v>NMF</v>
      </c>
      <c r="X58" s="410" t="str">
        <f t="shared" si="82"/>
        <v>NMF</v>
      </c>
      <c r="Y58" s="407"/>
      <c r="Z58" s="410" t="str">
        <f t="shared" si="83"/>
        <v>NMF</v>
      </c>
      <c r="AA58" s="410" t="str">
        <f t="shared" si="84"/>
        <v>NMF</v>
      </c>
      <c r="AB58" s="410" t="str">
        <f t="shared" si="85"/>
        <v>NMF</v>
      </c>
      <c r="AC58" s="415"/>
      <c r="AD58" s="431">
        <f>IFERROR(IF(AD26=Solution!AD26,1,0),0)</f>
        <v>0</v>
      </c>
      <c r="AE58" s="431">
        <f>IFERROR(IF(AE26=Solution!AE26,1,0),0)</f>
        <v>0</v>
      </c>
      <c r="AF58" s="431">
        <f>IFERROR(IF(AF26=Solution!AF26,1,0),0)</f>
        <v>0</v>
      </c>
      <c r="AG58" s="407"/>
      <c r="AH58" s="412" t="e">
        <f t="shared" si="86"/>
        <v>#DIV/0!</v>
      </c>
      <c r="AI58" s="412" t="e">
        <f t="shared" si="87"/>
        <v>#DIV/0!</v>
      </c>
      <c r="AJ58" s="412" t="e">
        <f t="shared" si="88"/>
        <v>#DIV/0!</v>
      </c>
      <c r="AK58" s="407"/>
      <c r="AL58" s="412" t="e">
        <f t="shared" si="89"/>
        <v>#DIV/0!</v>
      </c>
      <c r="AM58" s="412" t="e">
        <f t="shared" si="90"/>
        <v>#DIV/0!</v>
      </c>
      <c r="AN58" s="412" t="str">
        <f t="shared" si="91"/>
        <v>NMF</v>
      </c>
      <c r="AO58" s="407"/>
      <c r="AP58" s="413" t="e">
        <f t="shared" si="92"/>
        <v>#DIV/0!</v>
      </c>
      <c r="AQ58" s="413" t="e">
        <f t="shared" si="93"/>
        <v>#DIV/0!</v>
      </c>
      <c r="AR58" s="413" t="e">
        <f t="shared" si="94"/>
        <v>#DIV/0!</v>
      </c>
      <c r="AS58" s="407"/>
      <c r="AT58" s="418" t="e">
        <f t="shared" si="95"/>
        <v>#DIV/0!</v>
      </c>
      <c r="AU58" s="418" t="e">
        <f t="shared" si="96"/>
        <v>#DIV/0!</v>
      </c>
      <c r="AV58" s="418" t="e">
        <f t="shared" si="97"/>
        <v>#DIV/0!</v>
      </c>
      <c r="AW58" s="415"/>
      <c r="AX58" s="431">
        <f>IFERROR(IF(AX26=Solution!AX26,1,0),0)</f>
        <v>0</v>
      </c>
    </row>
    <row r="59" spans="5:50" hidden="1" outlineLevel="1" x14ac:dyDescent="0.3">
      <c r="F59" s="431">
        <f>IFERROR(IF(F27=Solution!F27,1,0),0)</f>
        <v>0</v>
      </c>
      <c r="G59" s="415"/>
      <c r="H59" s="415"/>
      <c r="I59" s="415"/>
      <c r="J59" s="431">
        <f>IFERROR(IF(J27=Solution!J27,1,0),0)</f>
        <v>0</v>
      </c>
      <c r="K59" s="431">
        <f>IFERROR(IF(K27=Solution!K27,1,0),0)</f>
        <v>0</v>
      </c>
      <c r="L59" s="431">
        <f>IFERROR(IF(L27=Solution!L27,1,0),0)</f>
        <v>0</v>
      </c>
      <c r="M59" s="407"/>
      <c r="N59" s="411" t="str">
        <f t="shared" si="77"/>
        <v>NMF</v>
      </c>
      <c r="O59" s="411" t="str">
        <f t="shared" si="78"/>
        <v>NMF</v>
      </c>
      <c r="P59" s="411" t="str">
        <f t="shared" si="79"/>
        <v>NMF</v>
      </c>
      <c r="Q59" s="415"/>
      <c r="R59" s="431">
        <f>IFERROR(IF(R27=Solution!R27,1,0),0)</f>
        <v>0</v>
      </c>
      <c r="S59" s="431">
        <f>IFERROR(IF(S27=Solution!S27,1,0),0)</f>
        <v>0</v>
      </c>
      <c r="T59" s="431">
        <f>IFERROR(IF(T27=Solution!T27,1,0),0)</f>
        <v>0</v>
      </c>
      <c r="U59" s="407"/>
      <c r="V59" s="410" t="str">
        <f t="shared" si="80"/>
        <v>NMF</v>
      </c>
      <c r="W59" s="410" t="str">
        <f t="shared" si="81"/>
        <v>NMF</v>
      </c>
      <c r="X59" s="410" t="str">
        <f t="shared" si="82"/>
        <v>NMF</v>
      </c>
      <c r="Y59" s="407"/>
      <c r="Z59" s="410" t="str">
        <f t="shared" si="83"/>
        <v>NMF</v>
      </c>
      <c r="AA59" s="410" t="str">
        <f t="shared" si="84"/>
        <v>NMF</v>
      </c>
      <c r="AB59" s="410" t="str">
        <f t="shared" si="85"/>
        <v>NMF</v>
      </c>
      <c r="AC59" s="415"/>
      <c r="AD59" s="431">
        <f>IFERROR(IF(AD27=Solution!AD27,1,0),0)</f>
        <v>0</v>
      </c>
      <c r="AE59" s="431">
        <f>IFERROR(IF(AE27=Solution!AE27,1,0),0)</f>
        <v>0</v>
      </c>
      <c r="AF59" s="431">
        <f>IFERROR(IF(AF27=Solution!AF27,1,0),0)</f>
        <v>0</v>
      </c>
      <c r="AG59" s="407"/>
      <c r="AH59" s="412" t="e">
        <f t="shared" si="86"/>
        <v>#DIV/0!</v>
      </c>
      <c r="AI59" s="412" t="e">
        <f t="shared" si="87"/>
        <v>#DIV/0!</v>
      </c>
      <c r="AJ59" s="412" t="e">
        <f t="shared" si="88"/>
        <v>#DIV/0!</v>
      </c>
      <c r="AK59" s="407"/>
      <c r="AL59" s="412" t="e">
        <f t="shared" si="89"/>
        <v>#DIV/0!</v>
      </c>
      <c r="AM59" s="412" t="e">
        <f t="shared" si="90"/>
        <v>#DIV/0!</v>
      </c>
      <c r="AN59" s="412" t="str">
        <f t="shared" si="91"/>
        <v>NMF</v>
      </c>
      <c r="AO59" s="407"/>
      <c r="AP59" s="413" t="e">
        <f t="shared" si="92"/>
        <v>#DIV/0!</v>
      </c>
      <c r="AQ59" s="413" t="e">
        <f t="shared" si="93"/>
        <v>#DIV/0!</v>
      </c>
      <c r="AR59" s="413" t="e">
        <f t="shared" si="94"/>
        <v>#DIV/0!</v>
      </c>
      <c r="AS59" s="407"/>
      <c r="AT59" s="418" t="e">
        <f t="shared" si="95"/>
        <v>#DIV/0!</v>
      </c>
      <c r="AU59" s="418" t="e">
        <f t="shared" si="96"/>
        <v>#DIV/0!</v>
      </c>
      <c r="AV59" s="418" t="e">
        <f t="shared" si="97"/>
        <v>#DIV/0!</v>
      </c>
      <c r="AW59" s="415"/>
      <c r="AX59" s="431">
        <f>IFERROR(IF(AX27=Solution!AX27,1,0),0)</f>
        <v>0</v>
      </c>
    </row>
    <row r="60" spans="5:50" hidden="1" outlineLevel="1" x14ac:dyDescent="0.3">
      <c r="F60" s="431">
        <f>IFERROR(IF(F28=Solution!F28,1,0),0)</f>
        <v>0</v>
      </c>
      <c r="G60" s="415"/>
      <c r="H60" s="415"/>
      <c r="I60" s="415"/>
      <c r="J60" s="431">
        <f>IFERROR(IF(J28=Solution!J28,1,0),0)</f>
        <v>0</v>
      </c>
      <c r="K60" s="431">
        <f>IFERROR(IF(K28=Solution!K28,1,0),0)</f>
        <v>0</v>
      </c>
      <c r="L60" s="431">
        <f>IFERROR(IF(L28=Solution!L28,1,0),0)</f>
        <v>0</v>
      </c>
      <c r="M60" s="407"/>
      <c r="N60" s="411" t="str">
        <f t="shared" si="77"/>
        <v>NMF</v>
      </c>
      <c r="O60" s="411" t="str">
        <f t="shared" si="78"/>
        <v>NMF</v>
      </c>
      <c r="P60" s="411" t="str">
        <f t="shared" si="79"/>
        <v>NMF</v>
      </c>
      <c r="Q60" s="415"/>
      <c r="R60" s="431">
        <f>IFERROR(IF(R28=Solution!R28,1,0),0)</f>
        <v>0</v>
      </c>
      <c r="S60" s="431">
        <f>IFERROR(IF(S28=Solution!S28,1,0),0)</f>
        <v>0</v>
      </c>
      <c r="T60" s="431">
        <f>IFERROR(IF(T28=Solution!T28,1,0),0)</f>
        <v>0</v>
      </c>
      <c r="U60" s="407"/>
      <c r="V60" s="410" t="str">
        <f t="shared" si="80"/>
        <v>NMF</v>
      </c>
      <c r="W60" s="410" t="str">
        <f t="shared" si="81"/>
        <v>NMF</v>
      </c>
      <c r="X60" s="410" t="str">
        <f t="shared" si="82"/>
        <v>NMF</v>
      </c>
      <c r="Y60" s="407"/>
      <c r="Z60" s="410" t="str">
        <f t="shared" si="83"/>
        <v>NMF</v>
      </c>
      <c r="AA60" s="410" t="str">
        <f t="shared" si="84"/>
        <v>NMF</v>
      </c>
      <c r="AB60" s="410" t="str">
        <f t="shared" si="85"/>
        <v>NMF</v>
      </c>
      <c r="AC60" s="415"/>
      <c r="AD60" s="431">
        <f>IFERROR(IF(AD28=Solution!AD28,1,0),0)</f>
        <v>0</v>
      </c>
      <c r="AE60" s="431">
        <f>IFERROR(IF(AE28=Solution!AE28,1,0),0)</f>
        <v>0</v>
      </c>
      <c r="AF60" s="431">
        <f>IFERROR(IF(AF28=Solution!AF28,1,0),0)</f>
        <v>0</v>
      </c>
      <c r="AG60" s="407"/>
      <c r="AH60" s="412" t="e">
        <f t="shared" si="86"/>
        <v>#DIV/0!</v>
      </c>
      <c r="AI60" s="412" t="e">
        <f t="shared" si="87"/>
        <v>#DIV/0!</v>
      </c>
      <c r="AJ60" s="412" t="e">
        <f t="shared" si="88"/>
        <v>#DIV/0!</v>
      </c>
      <c r="AK60" s="407"/>
      <c r="AL60" s="412" t="e">
        <f t="shared" si="89"/>
        <v>#DIV/0!</v>
      </c>
      <c r="AM60" s="412" t="e">
        <f t="shared" si="90"/>
        <v>#DIV/0!</v>
      </c>
      <c r="AN60" s="412" t="str">
        <f t="shared" si="91"/>
        <v>NMF</v>
      </c>
      <c r="AO60" s="407"/>
      <c r="AP60" s="413" t="e">
        <f t="shared" si="92"/>
        <v>#DIV/0!</v>
      </c>
      <c r="AQ60" s="413" t="e">
        <f t="shared" si="93"/>
        <v>#DIV/0!</v>
      </c>
      <c r="AR60" s="413" t="e">
        <f t="shared" si="94"/>
        <v>#DIV/0!</v>
      </c>
      <c r="AS60" s="407"/>
      <c r="AT60" s="418" t="e">
        <f t="shared" si="95"/>
        <v>#DIV/0!</v>
      </c>
      <c r="AU60" s="418" t="e">
        <f t="shared" si="96"/>
        <v>#DIV/0!</v>
      </c>
      <c r="AV60" s="418" t="e">
        <f t="shared" si="97"/>
        <v>#DIV/0!</v>
      </c>
      <c r="AW60" s="415"/>
      <c r="AX60" s="431">
        <f>IFERROR(IF(AX28=Solution!AX28,1,0),0)</f>
        <v>0</v>
      </c>
    </row>
    <row r="61" spans="5:50" hidden="1" outlineLevel="1" x14ac:dyDescent="0.3">
      <c r="F61" s="431">
        <f>IFERROR(IF(F29=Solution!F29,1,0),0)</f>
        <v>0</v>
      </c>
      <c r="G61" s="415"/>
      <c r="H61" s="415"/>
      <c r="I61" s="415"/>
      <c r="J61" s="431">
        <f>IFERROR(IF(J29=Solution!J29,1,0),0)</f>
        <v>0</v>
      </c>
      <c r="K61" s="431">
        <f>IFERROR(IF(K29=Solution!K29,1,0),0)</f>
        <v>0</v>
      </c>
      <c r="L61" s="431">
        <f>IFERROR(IF(L29=Solution!L29,1,0),0)</f>
        <v>0</v>
      </c>
      <c r="M61" s="407"/>
      <c r="N61" s="411" t="str">
        <f t="shared" si="77"/>
        <v>NMF</v>
      </c>
      <c r="O61" s="411" t="str">
        <f t="shared" si="78"/>
        <v>NMF</v>
      </c>
      <c r="P61" s="411" t="str">
        <f t="shared" si="79"/>
        <v>NMF</v>
      </c>
      <c r="Q61" s="415"/>
      <c r="R61" s="431">
        <f>IFERROR(IF(R29=Solution!R29,1,0),0)</f>
        <v>0</v>
      </c>
      <c r="S61" s="431">
        <f>IFERROR(IF(S29=Solution!S29,1,0),0)</f>
        <v>0</v>
      </c>
      <c r="T61" s="431">
        <f>IFERROR(IF(T29=Solution!T29,1,0),0)</f>
        <v>0</v>
      </c>
      <c r="U61" s="407"/>
      <c r="V61" s="410" t="str">
        <f t="shared" si="80"/>
        <v>NMF</v>
      </c>
      <c r="W61" s="410" t="str">
        <f t="shared" si="81"/>
        <v>NMF</v>
      </c>
      <c r="X61" s="410" t="str">
        <f t="shared" si="82"/>
        <v>NMF</v>
      </c>
      <c r="Y61" s="407"/>
      <c r="Z61" s="410" t="str">
        <f t="shared" si="83"/>
        <v>NMF</v>
      </c>
      <c r="AA61" s="410" t="str">
        <f t="shared" si="84"/>
        <v>NMF</v>
      </c>
      <c r="AB61" s="410" t="str">
        <f t="shared" si="85"/>
        <v>NMF</v>
      </c>
      <c r="AC61" s="415"/>
      <c r="AD61" s="431">
        <f>IFERROR(IF(AD29=Solution!AD29,1,0),0)</f>
        <v>0</v>
      </c>
      <c r="AE61" s="431">
        <f>IFERROR(IF(AE29=Solution!AE29,1,0),0)</f>
        <v>0</v>
      </c>
      <c r="AF61" s="431">
        <f>IFERROR(IF(AF29=Solution!AF29,1,0),0)</f>
        <v>0</v>
      </c>
      <c r="AG61" s="407"/>
      <c r="AH61" s="412" t="e">
        <f t="shared" si="86"/>
        <v>#DIV/0!</v>
      </c>
      <c r="AI61" s="412" t="e">
        <f t="shared" si="87"/>
        <v>#DIV/0!</v>
      </c>
      <c r="AJ61" s="412" t="e">
        <f t="shared" si="88"/>
        <v>#DIV/0!</v>
      </c>
      <c r="AK61" s="407"/>
      <c r="AL61" s="412" t="e">
        <f t="shared" si="89"/>
        <v>#DIV/0!</v>
      </c>
      <c r="AM61" s="412" t="e">
        <f t="shared" si="90"/>
        <v>#DIV/0!</v>
      </c>
      <c r="AN61" s="412" t="str">
        <f t="shared" si="91"/>
        <v>NMF</v>
      </c>
      <c r="AO61" s="407"/>
      <c r="AP61" s="413" t="e">
        <f t="shared" si="92"/>
        <v>#DIV/0!</v>
      </c>
      <c r="AQ61" s="413" t="e">
        <f t="shared" si="93"/>
        <v>#DIV/0!</v>
      </c>
      <c r="AR61" s="413" t="e">
        <f t="shared" si="94"/>
        <v>#DIV/0!</v>
      </c>
      <c r="AS61" s="407"/>
      <c r="AT61" s="418" t="e">
        <f t="shared" si="95"/>
        <v>#DIV/0!</v>
      </c>
      <c r="AU61" s="418" t="e">
        <f t="shared" si="96"/>
        <v>#DIV/0!</v>
      </c>
      <c r="AV61" s="418" t="e">
        <f t="shared" si="97"/>
        <v>#DIV/0!</v>
      </c>
      <c r="AW61" s="415"/>
      <c r="AX61" s="431">
        <f>IFERROR(IF(AX29=Solution!AX29,1,0),0)</f>
        <v>0</v>
      </c>
    </row>
    <row r="62" spans="5:50" hidden="1" outlineLevel="1" x14ac:dyDescent="0.3">
      <c r="F62" s="419"/>
      <c r="G62" s="415"/>
      <c r="H62" s="415"/>
      <c r="I62" s="415"/>
      <c r="J62" s="417"/>
      <c r="K62" s="417"/>
      <c r="L62" s="417"/>
      <c r="M62" s="415"/>
      <c r="N62" s="416"/>
      <c r="O62" s="416"/>
      <c r="P62" s="416"/>
      <c r="Q62" s="415"/>
      <c r="R62" s="417"/>
      <c r="S62" s="417"/>
      <c r="T62" s="417"/>
      <c r="U62" s="415"/>
      <c r="V62" s="417"/>
      <c r="W62" s="417"/>
      <c r="X62" s="417"/>
      <c r="Y62" s="415"/>
      <c r="Z62" s="417"/>
      <c r="AA62" s="417"/>
      <c r="AB62" s="417"/>
      <c r="AC62" s="415"/>
      <c r="AD62" s="417"/>
      <c r="AE62" s="417"/>
      <c r="AF62" s="417"/>
      <c r="AG62" s="415"/>
      <c r="AH62" s="420"/>
      <c r="AI62" s="420"/>
      <c r="AJ62" s="420"/>
      <c r="AK62" s="415"/>
      <c r="AL62" s="420"/>
      <c r="AM62" s="420"/>
      <c r="AN62" s="420"/>
      <c r="AO62" s="415"/>
      <c r="AP62" s="421"/>
      <c r="AQ62" s="421"/>
      <c r="AR62" s="421"/>
      <c r="AS62" s="415"/>
      <c r="AT62" s="422"/>
      <c r="AU62" s="422"/>
      <c r="AV62" s="422"/>
      <c r="AW62" s="415"/>
      <c r="AX62" s="417"/>
    </row>
    <row r="63" spans="5:50" hidden="1" outlineLevel="1" x14ac:dyDescent="0.3">
      <c r="G63" s="415"/>
      <c r="H63" s="415"/>
      <c r="I63" s="415"/>
      <c r="J63" s="431">
        <f>IFERROR(IF(J31=Solution!J31,1,0),0)</f>
        <v>0</v>
      </c>
      <c r="K63" s="431">
        <f>IFERROR(IF(K31=Solution!K31,1,0),0)</f>
        <v>0</v>
      </c>
      <c r="L63" s="431">
        <f>IFERROR(IF(L31=Solution!L31,1,0),0)</f>
        <v>0</v>
      </c>
      <c r="M63" s="425"/>
      <c r="N63" s="426" t="e">
        <f>AVERAGE(N52:N61)</f>
        <v>#DIV/0!</v>
      </c>
      <c r="O63" s="426" t="e">
        <f>AVERAGE(O52:O61)</f>
        <v>#DIV/0!</v>
      </c>
      <c r="P63" s="426" t="e">
        <f>AVERAGE(P52:P61)</f>
        <v>#DIV/0!</v>
      </c>
      <c r="Q63" s="415"/>
      <c r="R63" s="431">
        <f>IFERROR(IF(R31=Solution!R31,1,0),0)</f>
        <v>0</v>
      </c>
      <c r="S63" s="431">
        <f>IFERROR(IF(S31=Solution!S31,1,0),0)</f>
        <v>0</v>
      </c>
      <c r="T63" s="431">
        <f>IFERROR(IF(T31=Solution!T31,1,0),0)</f>
        <v>0</v>
      </c>
      <c r="U63" s="425"/>
      <c r="V63" s="426" t="e">
        <f>AVERAGE(V52:V61)</f>
        <v>#DIV/0!</v>
      </c>
      <c r="W63" s="426" t="e">
        <f>AVERAGE(W52:W61)</f>
        <v>#DIV/0!</v>
      </c>
      <c r="X63" s="426" t="e">
        <f>AVERAGE(X52:X61)</f>
        <v>#DIV/0!</v>
      </c>
      <c r="Y63" s="425"/>
      <c r="Z63" s="426" t="e">
        <f>AVERAGE(Z52:Z61)</f>
        <v>#DIV/0!</v>
      </c>
      <c r="AA63" s="426" t="e">
        <f>AVERAGE(AA52:AA61)</f>
        <v>#DIV/0!</v>
      </c>
      <c r="AB63" s="426" t="e">
        <f>AVERAGE(AB52:AB61)</f>
        <v>#DIV/0!</v>
      </c>
      <c r="AC63" s="415"/>
      <c r="AD63" s="431">
        <f>IFERROR(IF(AD31=Solution!AD31,1,0),0)</f>
        <v>0</v>
      </c>
      <c r="AE63" s="431">
        <f>IFERROR(IF(AE31=Solution!AE31,1,0),0)</f>
        <v>0</v>
      </c>
      <c r="AF63" s="431">
        <f>IFERROR(IF(AF31=Solution!AF31,1,0),0)</f>
        <v>0</v>
      </c>
      <c r="AG63" s="425"/>
      <c r="AH63" s="427" t="e">
        <f>AVERAGE(AH52:AH61)</f>
        <v>#DIV/0!</v>
      </c>
      <c r="AI63" s="427" t="e">
        <f>AVERAGE(AI52:AI61)</f>
        <v>#DIV/0!</v>
      </c>
      <c r="AJ63" s="427" t="e">
        <f>AVERAGE(AJ52:AJ61)</f>
        <v>#DIV/0!</v>
      </c>
      <c r="AK63" s="425"/>
      <c r="AL63" s="427" t="e">
        <f>AVERAGE(AL52:AL61)</f>
        <v>#DIV/0!</v>
      </c>
      <c r="AM63" s="427" t="e">
        <f>AVERAGE(AM52:AM61)</f>
        <v>#DIV/0!</v>
      </c>
      <c r="AN63" s="427" t="e">
        <f>AVERAGE(AN52:AN61)</f>
        <v>#DIV/0!</v>
      </c>
      <c r="AO63" s="425"/>
      <c r="AP63" s="428" t="e">
        <f>AVERAGE(AP52:AP61)</f>
        <v>#DIV/0!</v>
      </c>
      <c r="AQ63" s="428" t="e">
        <f>AVERAGE(AQ52:AQ61)</f>
        <v>#DIV/0!</v>
      </c>
      <c r="AR63" s="428" t="e">
        <f>AVERAGE(AR52:AR61)</f>
        <v>#DIV/0!</v>
      </c>
      <c r="AS63" s="425"/>
      <c r="AT63" s="429" t="e">
        <f>AVERAGE(AT52:AT61)</f>
        <v>#DIV/0!</v>
      </c>
      <c r="AU63" s="429" t="e">
        <f>AVERAGE(AU52:AU61)</f>
        <v>#DIV/0!</v>
      </c>
      <c r="AV63" s="429" t="e">
        <f>AVERAGE(AV52:AV61)</f>
        <v>#DIV/0!</v>
      </c>
      <c r="AW63" s="415"/>
      <c r="AX63" s="431">
        <f>IFERROR(IF(AX31=Solution!AX31,1,0),0)</f>
        <v>0</v>
      </c>
    </row>
    <row r="64" spans="5:50" hidden="1" outlineLevel="1" x14ac:dyDescent="0.3">
      <c r="F64" s="419"/>
      <c r="G64" s="415"/>
      <c r="H64" s="415"/>
      <c r="I64" s="415"/>
      <c r="J64" s="417"/>
      <c r="K64" s="417"/>
      <c r="L64" s="417"/>
      <c r="M64" s="415"/>
      <c r="N64" s="416"/>
      <c r="O64" s="416"/>
      <c r="P64" s="416"/>
      <c r="Q64" s="415"/>
      <c r="R64" s="417"/>
      <c r="S64" s="417"/>
      <c r="T64" s="417"/>
      <c r="U64" s="415"/>
      <c r="V64" s="417"/>
      <c r="W64" s="417"/>
      <c r="X64" s="417"/>
      <c r="Y64" s="415"/>
      <c r="Z64" s="417"/>
      <c r="AA64" s="417"/>
      <c r="AB64" s="417"/>
      <c r="AC64" s="415"/>
      <c r="AD64" s="417"/>
      <c r="AE64" s="417"/>
      <c r="AF64" s="417"/>
      <c r="AG64" s="415"/>
      <c r="AH64" s="420"/>
      <c r="AI64" s="420"/>
      <c r="AJ64" s="420"/>
      <c r="AK64" s="415"/>
      <c r="AL64" s="420"/>
      <c r="AM64" s="420"/>
      <c r="AN64" s="420"/>
      <c r="AO64" s="415"/>
      <c r="AP64" s="421"/>
      <c r="AQ64" s="421"/>
      <c r="AR64" s="421"/>
      <c r="AS64" s="415"/>
      <c r="AT64" s="422"/>
      <c r="AU64" s="422"/>
      <c r="AV64" s="422"/>
      <c r="AW64" s="415"/>
      <c r="AX64" s="417"/>
    </row>
    <row r="65" spans="2:50" hidden="1" outlineLevel="1" x14ac:dyDescent="0.3">
      <c r="F65" s="431">
        <f>IFERROR(IF(F33=Solution!F33,1,0),0)</f>
        <v>0</v>
      </c>
      <c r="G65" s="415"/>
      <c r="H65" s="415"/>
      <c r="I65" s="415"/>
      <c r="J65" s="431">
        <f>IFERROR(IF(J33=Solution!J33,1,0),0)</f>
        <v>0</v>
      </c>
      <c r="K65" s="431">
        <f>IFERROR(IF(K33=Solution!K33,1,0),0)</f>
        <v>0</v>
      </c>
      <c r="L65" s="431">
        <f>IFERROR(IF(L33=Solution!L33,1,0),0)</f>
        <v>0</v>
      </c>
      <c r="M65" s="425"/>
      <c r="N65" s="430" t="str">
        <f t="shared" ref="N65" si="98">IF(CS65&gt;0,CA65/CS65,"NMF")</f>
        <v>NMF</v>
      </c>
      <c r="O65" s="430" t="str">
        <f t="shared" ref="O65" si="99">IF(CT65&gt;0,CB65/CT65,"NMF")</f>
        <v>NMF</v>
      </c>
      <c r="P65" s="430" t="str">
        <f t="shared" ref="P65" si="100">IF(CU65&gt;0,CC65/CU65,"NMF")</f>
        <v>NMF</v>
      </c>
      <c r="Q65" s="415"/>
      <c r="R65" s="431">
        <f>IFERROR(IF(R33=Solution!R33,1,0),0)</f>
        <v>0</v>
      </c>
      <c r="S65" s="431">
        <f>IFERROR(IF(S33=Solution!S33,1,0),0)</f>
        <v>0</v>
      </c>
      <c r="T65" s="431">
        <f>IFERROR(IF(T33=Solution!T33,1,0),0)</f>
        <v>0</v>
      </c>
      <c r="U65" s="425"/>
      <c r="V65" s="426" t="str">
        <f t="shared" ref="V65" si="101">IF(CG65&gt;0,CA65/CG65,"NMF")</f>
        <v>NMF</v>
      </c>
      <c r="W65" s="426" t="str">
        <f t="shared" ref="W65" si="102">IF(CH65&gt;0,CB65/CH65,"NMF")</f>
        <v>NMF</v>
      </c>
      <c r="X65" s="426" t="str">
        <f t="shared" ref="X65" si="103">IF(CI65&gt;0,CC65/CI65,"NMF")</f>
        <v>NMF</v>
      </c>
      <c r="Y65" s="425"/>
      <c r="Z65" s="426" t="str">
        <f t="shared" ref="Z65" si="104">IF(CM65&gt;0,CA65/CM65,"NMF")</f>
        <v>NMF</v>
      </c>
      <c r="AA65" s="426" t="str">
        <f t="shared" ref="AA65" si="105">IF(CN65&gt;0,CB65/CN65,"NMF")</f>
        <v>NMF</v>
      </c>
      <c r="AB65" s="426" t="str">
        <f t="shared" ref="AB65" si="106">IF(CO65&gt;0,CC65/CO65,"NMF")</f>
        <v>NMF</v>
      </c>
      <c r="AC65" s="415"/>
      <c r="AD65" s="431">
        <f>IFERROR(IF(AD33=Solution!AD33,1,0),0)</f>
        <v>0</v>
      </c>
      <c r="AE65" s="431">
        <f>IFERROR(IF(AE33=Solution!AE33,1,0),0)</f>
        <v>0</v>
      </c>
      <c r="AF65" s="431">
        <f>IFERROR(IF(AF33=Solution!AF33,1,0),0)</f>
        <v>0</v>
      </c>
      <c r="AG65" s="425"/>
      <c r="AH65" s="427" t="e">
        <f t="shared" ref="AH65" si="107">CS65/BO65</f>
        <v>#DIV/0!</v>
      </c>
      <c r="AI65" s="427" t="e">
        <f t="shared" ref="AI65" si="108">CT65/BP65</f>
        <v>#DIV/0!</v>
      </c>
      <c r="AJ65" s="427" t="e">
        <f t="shared" ref="AJ65" si="109">CU65/BQ65</f>
        <v>#DIV/0!</v>
      </c>
      <c r="AK65" s="425"/>
      <c r="AL65" s="427" t="e">
        <f t="shared" ref="AL65" si="110">BI65/BO65</f>
        <v>#DIV/0!</v>
      </c>
      <c r="AM65" s="427" t="e">
        <f t="shared" ref="AM65" si="111">BJ65/BP65</f>
        <v>#DIV/0!</v>
      </c>
      <c r="AN65" s="427" t="str">
        <f t="shared" ref="AN65" si="112">IFERROR(BK65/BQ65,"NMF")</f>
        <v>NMF</v>
      </c>
      <c r="AO65" s="425"/>
      <c r="AP65" s="428" t="e">
        <f t="shared" ref="AP65" si="113">CM65/BO65</f>
        <v>#DIV/0!</v>
      </c>
      <c r="AQ65" s="428" t="e">
        <f t="shared" ref="AQ65" si="114">CN65/BP65</f>
        <v>#DIV/0!</v>
      </c>
      <c r="AR65" s="428" t="e">
        <f t="shared" ref="AR65" si="115">CO65/BQ65</f>
        <v>#DIV/0!</v>
      </c>
      <c r="AS65" s="425"/>
      <c r="AT65" s="429" t="e">
        <f t="shared" ref="AT65" si="116">CG65/BO65</f>
        <v>#DIV/0!</v>
      </c>
      <c r="AU65" s="429" t="e">
        <f t="shared" ref="AU65" si="117">CH65/BP65</f>
        <v>#DIV/0!</v>
      </c>
      <c r="AV65" s="429" t="e">
        <f t="shared" ref="AV65" si="118">CI65/BQ65</f>
        <v>#DIV/0!</v>
      </c>
      <c r="AW65" s="415"/>
      <c r="AX65" s="431">
        <f>IFERROR(IF(AX33=Solution!AX33,1,0),0)</f>
        <v>0</v>
      </c>
    </row>
    <row r="66" spans="2:50" hidden="1" outlineLevel="1" x14ac:dyDescent="0.3"/>
    <row r="67" spans="2:50" hidden="1" outlineLevel="1" x14ac:dyDescent="0.3">
      <c r="F67" s="433">
        <f>SUM(F41:F65)</f>
        <v>0</v>
      </c>
      <c r="J67" s="434">
        <f>SUM(J41:J65)</f>
        <v>0</v>
      </c>
      <c r="K67" s="434">
        <f t="shared" ref="K67:L67" si="119">SUM(K41:K65)</f>
        <v>0</v>
      </c>
      <c r="L67" s="434">
        <f t="shared" si="119"/>
        <v>0</v>
      </c>
      <c r="Q67" s="402"/>
      <c r="R67" s="434">
        <f>SUM(R41:R65)</f>
        <v>0</v>
      </c>
      <c r="S67" s="434">
        <f t="shared" ref="S67:T67" si="120">SUM(S41:S65)</f>
        <v>0</v>
      </c>
      <c r="T67" s="434">
        <f t="shared" si="120"/>
        <v>0</v>
      </c>
      <c r="AD67" s="434">
        <f>SUM(AD41:AD65)</f>
        <v>0</v>
      </c>
      <c r="AE67" s="434">
        <f t="shared" ref="AE67:AF67" si="121">SUM(AE41:AE65)</f>
        <v>0</v>
      </c>
      <c r="AF67" s="434">
        <f t="shared" si="121"/>
        <v>0</v>
      </c>
      <c r="AW67" s="402"/>
      <c r="AX67" s="434">
        <f t="shared" ref="AX67" si="122">SUM(AX41:AX65)</f>
        <v>0</v>
      </c>
    </row>
    <row r="68" spans="2:50" ht="28.8" collapsed="1" x14ac:dyDescent="0.3">
      <c r="B68" s="445" t="s">
        <v>696</v>
      </c>
      <c r="Q68" s="402"/>
      <c r="AW68" s="402"/>
    </row>
    <row r="69" spans="2:50" x14ac:dyDescent="0.3">
      <c r="AW69" s="402"/>
    </row>
  </sheetData>
  <mergeCells count="1">
    <mergeCell ref="B38:C39"/>
  </mergeCells>
  <conditionalFormatting sqref="F33 J33:L33 R33:T33 AD33:AF33 AX33 F9:F15 F20:F29 J9:L15 J20:L29 R9:T15 AD9:AF15 AX9:AX15 R20:T29 AD20:AF29 AX20:AX29 J31:L31 R31:T31 AD31:AF31 AX31">
    <cfRule type="cellIs" dxfId="65" priority="117" operator="equal">
      <formula>0</formula>
    </cfRule>
  </conditionalFormatting>
  <conditionalFormatting sqref="F41:F47">
    <cfRule type="cellIs" dxfId="64" priority="110" operator="equal">
      <formula>0</formula>
    </cfRule>
    <cfRule type="cellIs" dxfId="63" priority="111" operator="equal">
      <formula>1</formula>
    </cfRule>
  </conditionalFormatting>
  <conditionalFormatting sqref="J17:L17 R17:T17 AD17:AF17 AX17">
    <cfRule type="cellIs" dxfId="62" priority="63" operator="equal">
      <formula>0</formula>
    </cfRule>
  </conditionalFormatting>
  <conditionalFormatting sqref="J41:L47">
    <cfRule type="cellIs" dxfId="61" priority="61" operator="equal">
      <formula>0</formula>
    </cfRule>
    <cfRule type="cellIs" dxfId="60" priority="62" operator="equal">
      <formula>1</formula>
    </cfRule>
  </conditionalFormatting>
  <conditionalFormatting sqref="R41:T47">
    <cfRule type="cellIs" dxfId="59" priority="59" operator="equal">
      <formula>0</formula>
    </cfRule>
    <cfRule type="cellIs" dxfId="58" priority="60" operator="equal">
      <formula>1</formula>
    </cfRule>
  </conditionalFormatting>
  <conditionalFormatting sqref="AD41:AF47">
    <cfRule type="cellIs" dxfId="57" priority="57" operator="equal">
      <formula>0</formula>
    </cfRule>
    <cfRule type="cellIs" dxfId="56" priority="58" operator="equal">
      <formula>1</formula>
    </cfRule>
  </conditionalFormatting>
  <conditionalFormatting sqref="AX41:AX47">
    <cfRule type="cellIs" dxfId="55" priority="55" operator="equal">
      <formula>0</formula>
    </cfRule>
    <cfRule type="cellIs" dxfId="54" priority="56" operator="equal">
      <formula>1</formula>
    </cfRule>
  </conditionalFormatting>
  <conditionalFormatting sqref="J49:L49">
    <cfRule type="cellIs" dxfId="53" priority="53" operator="equal">
      <formula>0</formula>
    </cfRule>
    <cfRule type="cellIs" dxfId="52" priority="54" operator="equal">
      <formula>1</formula>
    </cfRule>
  </conditionalFormatting>
  <conditionalFormatting sqref="R49:T49">
    <cfRule type="cellIs" dxfId="51" priority="51" operator="equal">
      <formula>0</formula>
    </cfRule>
    <cfRule type="cellIs" dxfId="50" priority="52" operator="equal">
      <formula>1</formula>
    </cfRule>
  </conditionalFormatting>
  <conditionalFormatting sqref="AD49:AF49">
    <cfRule type="cellIs" dxfId="49" priority="49" operator="equal">
      <formula>0</formula>
    </cfRule>
    <cfRule type="cellIs" dxfId="48" priority="50" operator="equal">
      <formula>1</formula>
    </cfRule>
  </conditionalFormatting>
  <conditionalFormatting sqref="AX49">
    <cfRule type="cellIs" dxfId="47" priority="47" operator="equal">
      <formula>0</formula>
    </cfRule>
    <cfRule type="cellIs" dxfId="46" priority="48" operator="equal">
      <formula>1</formula>
    </cfRule>
  </conditionalFormatting>
  <conditionalFormatting sqref="AX52:AX61">
    <cfRule type="cellIs" dxfId="45" priority="45" operator="equal">
      <formula>0</formula>
    </cfRule>
    <cfRule type="cellIs" dxfId="44" priority="46" operator="equal">
      <formula>1</formula>
    </cfRule>
  </conditionalFormatting>
  <conditionalFormatting sqref="AD52:AF61">
    <cfRule type="cellIs" dxfId="43" priority="43" operator="equal">
      <formula>0</formula>
    </cfRule>
    <cfRule type="cellIs" dxfId="42" priority="44" operator="equal">
      <formula>1</formula>
    </cfRule>
  </conditionalFormatting>
  <conditionalFormatting sqref="R52:T61">
    <cfRule type="cellIs" dxfId="41" priority="41" operator="equal">
      <formula>0</formula>
    </cfRule>
    <cfRule type="cellIs" dxfId="40" priority="42" operator="equal">
      <formula>1</formula>
    </cfRule>
  </conditionalFormatting>
  <conditionalFormatting sqref="J52:L61">
    <cfRule type="cellIs" dxfId="39" priority="39" operator="equal">
      <formula>0</formula>
    </cfRule>
    <cfRule type="cellIs" dxfId="38" priority="40" operator="equal">
      <formula>1</formula>
    </cfRule>
  </conditionalFormatting>
  <conditionalFormatting sqref="F52:F61">
    <cfRule type="cellIs" dxfId="37" priority="37" operator="equal">
      <formula>0</formula>
    </cfRule>
    <cfRule type="cellIs" dxfId="36" priority="38" operator="equal">
      <formula>1</formula>
    </cfRule>
  </conditionalFormatting>
  <conditionalFormatting sqref="F65">
    <cfRule type="cellIs" dxfId="35" priority="35" operator="equal">
      <formula>0</formula>
    </cfRule>
    <cfRule type="cellIs" dxfId="34" priority="36" operator="equal">
      <formula>1</formula>
    </cfRule>
  </conditionalFormatting>
  <conditionalFormatting sqref="J63:L63">
    <cfRule type="cellIs" dxfId="33" priority="33" operator="equal">
      <formula>0</formula>
    </cfRule>
    <cfRule type="cellIs" dxfId="32" priority="34" operator="equal">
      <formula>1</formula>
    </cfRule>
  </conditionalFormatting>
  <conditionalFormatting sqref="J65:L65">
    <cfRule type="cellIs" dxfId="31" priority="31" operator="equal">
      <formula>0</formula>
    </cfRule>
    <cfRule type="cellIs" dxfId="30" priority="32" operator="equal">
      <formula>1</formula>
    </cfRule>
  </conditionalFormatting>
  <conditionalFormatting sqref="R63:T63">
    <cfRule type="cellIs" dxfId="29" priority="29" operator="equal">
      <formula>0</formula>
    </cfRule>
    <cfRule type="cellIs" dxfId="28" priority="30" operator="equal">
      <formula>1</formula>
    </cfRule>
  </conditionalFormatting>
  <conditionalFormatting sqref="R65:T65">
    <cfRule type="cellIs" dxfId="27" priority="27" operator="equal">
      <formula>0</formula>
    </cfRule>
    <cfRule type="cellIs" dxfId="26" priority="28" operator="equal">
      <formula>1</formula>
    </cfRule>
  </conditionalFormatting>
  <conditionalFormatting sqref="AD63:AF63">
    <cfRule type="cellIs" dxfId="25" priority="25" operator="equal">
      <formula>0</formula>
    </cfRule>
    <cfRule type="cellIs" dxfId="24" priority="26" operator="equal">
      <formula>1</formula>
    </cfRule>
  </conditionalFormatting>
  <conditionalFormatting sqref="AD65:AF65">
    <cfRule type="cellIs" dxfId="23" priority="23" operator="equal">
      <formula>0</formula>
    </cfRule>
    <cfRule type="cellIs" dxfId="22" priority="24" operator="equal">
      <formula>1</formula>
    </cfRule>
  </conditionalFormatting>
  <conditionalFormatting sqref="AX63">
    <cfRule type="cellIs" dxfId="21" priority="21" operator="equal">
      <formula>0</formula>
    </cfRule>
    <cfRule type="cellIs" dxfId="20" priority="22" operator="equal">
      <formula>1</formula>
    </cfRule>
  </conditionalFormatting>
  <conditionalFormatting sqref="AX65">
    <cfRule type="cellIs" dxfId="19" priority="19" operator="equal">
      <formula>0</formula>
    </cfRule>
    <cfRule type="cellIs" dxfId="18" priority="20" operator="equal">
      <formula>1</formula>
    </cfRule>
  </conditionalFormatting>
  <conditionalFormatting sqref="F67">
    <cfRule type="cellIs" dxfId="17" priority="15" operator="lessThan">
      <formula>18</formula>
    </cfRule>
    <cfRule type="cellIs" dxfId="16" priority="16" operator="equal">
      <formula>18</formula>
    </cfRule>
  </conditionalFormatting>
  <conditionalFormatting sqref="J67:L67">
    <cfRule type="cellIs" dxfId="15" priority="13" operator="lessThan">
      <formula>20</formula>
    </cfRule>
    <cfRule type="cellIs" dxfId="14" priority="14" operator="equal">
      <formula>20</formula>
    </cfRule>
  </conditionalFormatting>
  <conditionalFormatting sqref="R67:T67">
    <cfRule type="cellIs" dxfId="13" priority="11" operator="lessThan">
      <formula>20</formula>
    </cfRule>
    <cfRule type="cellIs" dxfId="12" priority="12" operator="equal">
      <formula>20</formula>
    </cfRule>
  </conditionalFormatting>
  <conditionalFormatting sqref="AD67:AF67">
    <cfRule type="cellIs" dxfId="11" priority="9" operator="lessThan">
      <formula>20</formula>
    </cfRule>
    <cfRule type="cellIs" dxfId="10" priority="10" operator="equal">
      <formula>20</formula>
    </cfRule>
  </conditionalFormatting>
  <conditionalFormatting sqref="AX67">
    <cfRule type="cellIs" dxfId="9" priority="7" operator="lessThan">
      <formula>20</formula>
    </cfRule>
    <cfRule type="cellIs" dxfId="8" priority="8" operator="equal">
      <formula>20</formula>
    </cfRule>
  </conditionalFormatting>
  <conditionalFormatting sqref="D41">
    <cfRule type="cellIs" dxfId="7" priority="4" operator="equal">
      <formula>0</formula>
    </cfRule>
    <cfRule type="cellIs" dxfId="6" priority="5" operator="equal">
      <formula>218</formula>
    </cfRule>
    <cfRule type="cellIs" dxfId="5" priority="6" operator="greaterThan">
      <formula>0</formula>
    </cfRule>
  </conditionalFormatting>
  <conditionalFormatting sqref="D42">
    <cfRule type="cellIs" dxfId="4" priority="1" operator="equal">
      <formula>0</formula>
    </cfRule>
    <cfRule type="cellIs" dxfId="3" priority="2" operator="equal">
      <formula>1</formula>
    </cfRule>
    <cfRule type="cellIs" dxfId="2" priority="3" operator="greaterThan">
      <formula>0</formula>
    </cfRule>
  </conditionalFormatting>
  <conditionalFormatting sqref="B9:EQ33">
    <cfRule type="expression" dxfId="1" priority="125">
      <formula>#REF!=TRUE</formula>
    </cfRule>
  </conditionalFormatting>
  <printOptions horizontalCentered="1"/>
  <pageMargins left="0.25" right="0.25" top="0.25" bottom="0.25" header="0" footer="0"/>
  <pageSetup scale="63" fitToHeight="0" orientation="landscape" r:id="rId1"/>
  <colBreaks count="1" manualBreakCount="1">
    <brk id="51" max="1048575" man="1"/>
  </col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CB3D8-B8BF-4051-8EA7-3BD88B697F13}">
  <sheetPr>
    <tabColor theme="1" tint="0.34998626667073579"/>
    <pageSetUpPr fitToPage="1"/>
  </sheetPr>
  <dimension ref="B1:ER37"/>
  <sheetViews>
    <sheetView showGridLines="0" topLeftCell="A2" zoomScaleNormal="100" zoomScaleSheetLayoutView="33" workbookViewId="0">
      <selection activeCell="F9" sqref="F9"/>
    </sheetView>
  </sheetViews>
  <sheetFormatPr defaultColWidth="12.6640625" defaultRowHeight="14.4" outlineLevelRow="1" outlineLevelCol="1" x14ac:dyDescent="0.3"/>
  <cols>
    <col min="1" max="1" width="10.6640625" style="232" customWidth="1"/>
    <col min="2" max="2" width="9" style="232" customWidth="1"/>
    <col min="3" max="3" width="34.5546875" style="232" customWidth="1"/>
    <col min="4" max="8" width="11.6640625" style="232" customWidth="1"/>
    <col min="9" max="9" width="1.77734375" style="232" customWidth="1"/>
    <col min="10" max="12" width="8.88671875" style="232" customWidth="1"/>
    <col min="13" max="13" width="1.77734375" style="232" hidden="1" customWidth="1" outlineLevel="1"/>
    <col min="14" max="16" width="8.88671875" style="232" hidden="1" customWidth="1" outlineLevel="1"/>
    <col min="17" max="17" width="1.77734375" style="232" customWidth="1" collapsed="1"/>
    <col min="18" max="20" width="8.88671875" style="232" customWidth="1"/>
    <col min="21" max="21" width="1.77734375" style="232" hidden="1" customWidth="1" outlineLevel="1"/>
    <col min="22" max="24" width="8.88671875" style="232" hidden="1" customWidth="1" outlineLevel="1"/>
    <col min="25" max="25" width="1.77734375" style="232" hidden="1" customWidth="1" outlineLevel="1"/>
    <col min="26" max="28" width="8.88671875" style="232" hidden="1" customWidth="1" outlineLevel="1"/>
    <col min="29" max="29" width="1.77734375" style="232" customWidth="1" collapsed="1"/>
    <col min="30" max="32" width="8.88671875" style="232" customWidth="1"/>
    <col min="33" max="33" width="1.77734375" style="232" hidden="1" customWidth="1" outlineLevel="1"/>
    <col min="34" max="36" width="8.88671875" style="232" hidden="1" customWidth="1" outlineLevel="1"/>
    <col min="37" max="37" width="1.77734375" style="232" hidden="1" customWidth="1" outlineLevel="1"/>
    <col min="38" max="40" width="8.88671875" style="232" hidden="1" customWidth="1" outlineLevel="1"/>
    <col min="41" max="41" width="1.77734375" style="232" hidden="1" customWidth="1" outlineLevel="1"/>
    <col min="42" max="44" width="8.88671875" style="232" hidden="1" customWidth="1" outlineLevel="1"/>
    <col min="45" max="45" width="1.77734375" style="232" hidden="1" customWidth="1" outlineLevel="1"/>
    <col min="46" max="48" width="8.88671875" style="232" hidden="1" customWidth="1" outlineLevel="1"/>
    <col min="49" max="49" width="1.77734375" style="232" customWidth="1" collapsed="1"/>
    <col min="50" max="52" width="11.6640625" style="232" customWidth="1"/>
    <col min="53" max="53" width="1.6640625" style="232" customWidth="1"/>
    <col min="54" max="57" width="12.6640625" style="232"/>
    <col min="58" max="58" width="1.6640625" style="232" customWidth="1"/>
    <col min="59" max="59" width="1.6640625" style="283" customWidth="1"/>
    <col min="60" max="63" width="12.6640625" style="232"/>
    <col min="64" max="64" width="1.6640625" style="232" customWidth="1"/>
    <col min="65" max="65" width="1.6640625" style="283" customWidth="1"/>
    <col min="66" max="69" width="12.6640625" style="232"/>
    <col min="70" max="70" width="1.6640625" style="232" customWidth="1"/>
    <col min="71" max="71" width="1.6640625" style="283" customWidth="1"/>
    <col min="72" max="75" width="12.6640625" style="232"/>
    <col min="76" max="76" width="1.6640625" style="232" customWidth="1"/>
    <col min="77" max="77" width="1.6640625" style="283" customWidth="1"/>
    <col min="78" max="81" width="12.6640625" style="232"/>
    <col min="82" max="82" width="1.6640625" style="232" customWidth="1"/>
    <col min="83" max="83" width="1.6640625" style="283" customWidth="1"/>
    <col min="84" max="87" width="12.6640625" style="232"/>
    <col min="88" max="88" width="1.6640625" style="232" customWidth="1"/>
    <col min="89" max="89" width="1.6640625" style="283" customWidth="1"/>
    <col min="90" max="93" width="12.6640625" style="232"/>
    <col min="94" max="94" width="1.6640625" style="232" customWidth="1"/>
    <col min="95" max="95" width="1.6640625" style="283" customWidth="1"/>
    <col min="96" max="99" width="12.6640625" style="232"/>
    <col min="100" max="100" width="1.6640625" style="232" customWidth="1"/>
    <col min="101" max="101" width="1.6640625" style="283" customWidth="1"/>
    <col min="102" max="105" width="12.6640625" style="232"/>
    <col min="106" max="106" width="1.6640625" style="232" customWidth="1"/>
    <col min="107" max="107" width="1.6640625" style="283" customWidth="1"/>
    <col min="108" max="111" width="12.6640625" style="232"/>
    <col min="112" max="112" width="1.6640625" style="232" customWidth="1"/>
    <col min="113" max="113" width="1.6640625" style="283" customWidth="1"/>
    <col min="114" max="117" width="12.6640625" style="232"/>
    <col min="118" max="118" width="1.6640625" style="232" customWidth="1"/>
    <col min="119" max="119" width="1.6640625" style="283" customWidth="1"/>
    <col min="120" max="123" width="12.6640625" style="232"/>
    <col min="124" max="124" width="1.6640625" style="232" customWidth="1"/>
    <col min="125" max="125" width="1.6640625" style="283" customWidth="1"/>
    <col min="126" max="129" width="12.6640625" style="232"/>
    <col min="130" max="130" width="1.6640625" style="232" customWidth="1"/>
    <col min="131" max="131" width="1.6640625" style="283" customWidth="1"/>
    <col min="132" max="135" width="12.6640625" style="232"/>
    <col min="136" max="136" width="1.6640625" style="232" customWidth="1"/>
    <col min="137" max="137" width="1.6640625" style="283" customWidth="1"/>
    <col min="138" max="141" width="12.6640625" style="232"/>
    <col min="142" max="142" width="1.6640625" style="232" customWidth="1"/>
    <col min="143" max="143" width="1.6640625" style="283" customWidth="1"/>
    <col min="144" max="147" width="12.6640625" style="232"/>
    <col min="148" max="148" width="1.6640625" style="232" customWidth="1"/>
    <col min="149" max="16384" width="12.6640625" style="232"/>
  </cols>
  <sheetData>
    <row r="1" spans="2:148" hidden="1" outlineLevel="1" x14ac:dyDescent="0.3">
      <c r="C1" s="233" t="s">
        <v>154</v>
      </c>
      <c r="D1" s="234">
        <v>2022</v>
      </c>
      <c r="E1" s="234">
        <f>D1+1</f>
        <v>2023</v>
      </c>
      <c r="F1" s="235">
        <f>E1+1</f>
        <v>2024</v>
      </c>
      <c r="BB1" s="279">
        <f>BB6</f>
        <v>2021</v>
      </c>
      <c r="BC1" s="234" t="str">
        <f>"FY"&amp;$D$1</f>
        <v>FY2022</v>
      </c>
      <c r="BD1" s="234" t="str">
        <f>"FY"&amp;$E$1</f>
        <v>FY2023</v>
      </c>
      <c r="BE1" s="235" t="str">
        <f>"FY"&amp;$F$1</f>
        <v>FY2024</v>
      </c>
      <c r="BH1" s="279">
        <f>BH6</f>
        <v>2021</v>
      </c>
      <c r="BI1" s="234" t="str">
        <f>"FY"&amp;$D$1</f>
        <v>FY2022</v>
      </c>
      <c r="BJ1" s="234" t="str">
        <f>"FY"&amp;$E$1</f>
        <v>FY2023</v>
      </c>
      <c r="BK1" s="235" t="str">
        <f>"FY"&amp;$F$1</f>
        <v>FY2024</v>
      </c>
      <c r="BN1" s="279">
        <f>BN6</f>
        <v>2021</v>
      </c>
      <c r="BO1" s="234" t="str">
        <f>"FY"&amp;$D$1</f>
        <v>FY2022</v>
      </c>
      <c r="BP1" s="234" t="str">
        <f>"FY"&amp;$E$1</f>
        <v>FY2023</v>
      </c>
      <c r="BQ1" s="235" t="str">
        <f>"FY"&amp;$F$1</f>
        <v>FY2024</v>
      </c>
      <c r="BT1" s="279">
        <f>BT6</f>
        <v>2021</v>
      </c>
      <c r="BU1" s="234" t="str">
        <f>"FY"&amp;$D$1</f>
        <v>FY2022</v>
      </c>
      <c r="BV1" s="234" t="str">
        <f>"FY"&amp;$E$1</f>
        <v>FY2023</v>
      </c>
      <c r="BW1" s="235" t="str">
        <f>"FY"&amp;$F$1</f>
        <v>FY2024</v>
      </c>
      <c r="BZ1" s="279">
        <f>BZ6</f>
        <v>2021</v>
      </c>
      <c r="CA1" s="234" t="str">
        <f>"FY"&amp;$D$1</f>
        <v>FY2022</v>
      </c>
      <c r="CB1" s="234" t="str">
        <f>"FY"&amp;$E$1</f>
        <v>FY2023</v>
      </c>
      <c r="CC1" s="235" t="str">
        <f>"FY"&amp;$F$1</f>
        <v>FY2024</v>
      </c>
      <c r="CF1" s="279">
        <f>CF6</f>
        <v>2021</v>
      </c>
      <c r="CG1" s="234" t="str">
        <f>"FY"&amp;$D$1</f>
        <v>FY2022</v>
      </c>
      <c r="CH1" s="234" t="str">
        <f>"FY"&amp;$E$1</f>
        <v>FY2023</v>
      </c>
      <c r="CI1" s="235" t="str">
        <f>"FY"&amp;$F$1</f>
        <v>FY2024</v>
      </c>
      <c r="CL1" s="279">
        <f>CL6</f>
        <v>2021</v>
      </c>
      <c r="CM1" s="234" t="str">
        <f>"FY"&amp;$D$1</f>
        <v>FY2022</v>
      </c>
      <c r="CN1" s="234" t="str">
        <f>"FY"&amp;$E$1</f>
        <v>FY2023</v>
      </c>
      <c r="CO1" s="235" t="str">
        <f>"FY"&amp;$F$1</f>
        <v>FY2024</v>
      </c>
      <c r="CR1" s="279">
        <f>CR6</f>
        <v>2021</v>
      </c>
      <c r="CS1" s="234" t="str">
        <f>"FY"&amp;$D$1</f>
        <v>FY2022</v>
      </c>
      <c r="CT1" s="234" t="str">
        <f>"FY"&amp;$E$1</f>
        <v>FY2023</v>
      </c>
      <c r="CU1" s="235" t="str">
        <f>"FY"&amp;$F$1</f>
        <v>FY2024</v>
      </c>
      <c r="CX1" s="236" t="str">
        <f>CX6</f>
        <v>% of sales</v>
      </c>
      <c r="CY1" s="234" t="str">
        <f>"FY"&amp;$D$1</f>
        <v>FY2022</v>
      </c>
      <c r="CZ1" s="234" t="str">
        <f>"FY"&amp;$E$1</f>
        <v>FY2023</v>
      </c>
      <c r="DA1" s="235" t="str">
        <f>"FY"&amp;$F$1</f>
        <v>FY2024</v>
      </c>
      <c r="DD1" s="279">
        <f>DD6</f>
        <v>2021</v>
      </c>
      <c r="DE1" s="234" t="str">
        <f>"FY"&amp;$D$1</f>
        <v>FY2022</v>
      </c>
      <c r="DF1" s="234" t="str">
        <f>"FY"&amp;$E$1</f>
        <v>FY2023</v>
      </c>
      <c r="DG1" s="235" t="str">
        <f>"FY"&amp;$F$1</f>
        <v>FY2024</v>
      </c>
      <c r="DJ1" s="279">
        <f>DJ6</f>
        <v>2021</v>
      </c>
      <c r="DK1" s="234" t="str">
        <f>"FY"&amp;$D$1</f>
        <v>FY2022</v>
      </c>
      <c r="DL1" s="234" t="str">
        <f>"FY"&amp;$E$1</f>
        <v>FY2023</v>
      </c>
      <c r="DM1" s="235" t="str">
        <f>"FY"&amp;$F$1</f>
        <v>FY2024</v>
      </c>
      <c r="DP1" s="279">
        <f>DP6</f>
        <v>2021</v>
      </c>
      <c r="DQ1" s="234" t="str">
        <f>"FY"&amp;$D$1</f>
        <v>FY2022</v>
      </c>
      <c r="DR1" s="234" t="str">
        <f>"FY"&amp;$E$1</f>
        <v>FY2023</v>
      </c>
      <c r="DS1" s="235" t="str">
        <f>"FY"&amp;$F$1</f>
        <v>FY2024</v>
      </c>
      <c r="DV1" s="279">
        <f>DV6</f>
        <v>2021</v>
      </c>
      <c r="DW1" s="234" t="str">
        <f>"FY"&amp;$D$1</f>
        <v>FY2022</v>
      </c>
      <c r="DX1" s="234" t="str">
        <f>"FY"&amp;$E$1</f>
        <v>FY2023</v>
      </c>
      <c r="DY1" s="235" t="str">
        <f>"FY"&amp;$F$1</f>
        <v>FY2024</v>
      </c>
      <c r="EB1" s="279">
        <f>EB6</f>
        <v>2021</v>
      </c>
      <c r="EC1" s="234" t="str">
        <f>"FY"&amp;$D$1</f>
        <v>FY2022</v>
      </c>
      <c r="ED1" s="234" t="str">
        <f>"FY"&amp;$E$1</f>
        <v>FY2023</v>
      </c>
      <c r="EE1" s="235" t="str">
        <f>"FY"&amp;$F$1</f>
        <v>FY2024</v>
      </c>
      <c r="EH1" s="279">
        <f>EH6</f>
        <v>2021</v>
      </c>
      <c r="EI1" s="234" t="str">
        <f>"FY"&amp;$D$1</f>
        <v>FY2022</v>
      </c>
      <c r="EJ1" s="234" t="str">
        <f>"FY"&amp;$E$1</f>
        <v>FY2023</v>
      </c>
      <c r="EK1" s="235" t="str">
        <f>"FY"&amp;$F$1</f>
        <v>FY2024</v>
      </c>
      <c r="EN1" s="279">
        <f>EN6</f>
        <v>2021</v>
      </c>
      <c r="EO1" s="234" t="str">
        <f>"FY"&amp;$D$1</f>
        <v>FY2022</v>
      </c>
      <c r="EP1" s="234" t="str">
        <f>"FY"&amp;$E$1</f>
        <v>FY2023</v>
      </c>
      <c r="EQ1" s="235" t="str">
        <f>"FY"&amp;$F$1</f>
        <v>FY2024</v>
      </c>
    </row>
    <row r="2" spans="2:148" collapsed="1" x14ac:dyDescent="0.3"/>
    <row r="3" spans="2:148" x14ac:dyDescent="0.3">
      <c r="B3" s="237" t="str">
        <f>C33</f>
        <v>The Home Depot, Inc.</v>
      </c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23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  <c r="AJ3" s="238"/>
      <c r="AK3" s="238"/>
      <c r="AL3" s="238"/>
      <c r="AM3" s="238"/>
      <c r="AN3" s="238"/>
      <c r="AO3" s="238"/>
      <c r="AP3" s="238"/>
      <c r="AQ3" s="238"/>
      <c r="AR3" s="238"/>
      <c r="AS3" s="238"/>
      <c r="AT3" s="238"/>
      <c r="AU3" s="238"/>
      <c r="AV3" s="238"/>
      <c r="AW3" s="238"/>
      <c r="AX3" s="238"/>
      <c r="AY3" s="238"/>
    </row>
    <row r="5" spans="2:148" x14ac:dyDescent="0.3">
      <c r="B5" s="269"/>
      <c r="C5" s="270"/>
      <c r="D5" s="271"/>
      <c r="E5" s="271"/>
      <c r="F5" s="271"/>
      <c r="G5" s="271"/>
      <c r="H5" s="272" t="s">
        <v>155</v>
      </c>
      <c r="I5" s="271"/>
      <c r="J5" s="273" t="s">
        <v>28</v>
      </c>
      <c r="K5" s="273"/>
      <c r="L5" s="273"/>
      <c r="M5" s="271"/>
      <c r="N5" s="273" t="s">
        <v>150</v>
      </c>
      <c r="O5" s="273"/>
      <c r="P5" s="273"/>
      <c r="Q5" s="271"/>
      <c r="R5" s="273" t="s">
        <v>79</v>
      </c>
      <c r="S5" s="273"/>
      <c r="T5" s="273"/>
      <c r="U5" s="271"/>
      <c r="V5" s="273" t="s">
        <v>157</v>
      </c>
      <c r="W5" s="273"/>
      <c r="X5" s="273"/>
      <c r="Y5" s="271"/>
      <c r="Z5" s="273" t="s">
        <v>78</v>
      </c>
      <c r="AA5" s="273"/>
      <c r="AB5" s="273"/>
      <c r="AC5" s="271"/>
      <c r="AD5" s="273" t="s">
        <v>26</v>
      </c>
      <c r="AE5" s="273"/>
      <c r="AF5" s="273"/>
      <c r="AG5" s="271"/>
      <c r="AH5" s="273" t="s">
        <v>209</v>
      </c>
      <c r="AI5" s="273"/>
      <c r="AJ5" s="273"/>
      <c r="AK5" s="271"/>
      <c r="AL5" s="273" t="s">
        <v>156</v>
      </c>
      <c r="AM5" s="273"/>
      <c r="AN5" s="273"/>
      <c r="AO5" s="271"/>
      <c r="AP5" s="273" t="s">
        <v>210</v>
      </c>
      <c r="AQ5" s="273"/>
      <c r="AR5" s="273"/>
      <c r="AS5" s="271"/>
      <c r="AT5" s="273" t="s">
        <v>158</v>
      </c>
      <c r="AU5" s="273"/>
      <c r="AV5" s="273"/>
      <c r="AW5" s="271"/>
      <c r="AX5" s="272" t="s">
        <v>159</v>
      </c>
      <c r="AY5" s="274">
        <v>2024</v>
      </c>
      <c r="BA5" s="239"/>
      <c r="BB5" s="240" t="s">
        <v>120</v>
      </c>
      <c r="BC5" s="240"/>
      <c r="BD5" s="240"/>
      <c r="BE5" s="240"/>
      <c r="BF5" s="241"/>
      <c r="BG5" s="284"/>
      <c r="BH5" s="240" t="s">
        <v>30</v>
      </c>
      <c r="BI5" s="240"/>
      <c r="BJ5" s="240"/>
      <c r="BK5" s="240"/>
      <c r="BL5" s="241"/>
      <c r="BM5" s="284"/>
      <c r="BN5" s="240" t="s">
        <v>10</v>
      </c>
      <c r="BO5" s="240"/>
      <c r="BP5" s="240"/>
      <c r="BQ5" s="240"/>
      <c r="BR5" s="241"/>
      <c r="BS5" s="284"/>
      <c r="BT5" s="240" t="s">
        <v>90</v>
      </c>
      <c r="BU5" s="240"/>
      <c r="BV5" s="240"/>
      <c r="BW5" s="240"/>
      <c r="BX5" s="241"/>
      <c r="BY5" s="284"/>
      <c r="BZ5" s="240" t="s">
        <v>73</v>
      </c>
      <c r="CA5" s="240"/>
      <c r="CB5" s="240"/>
      <c r="CC5" s="240"/>
      <c r="CD5" s="241"/>
      <c r="CE5" s="284"/>
      <c r="CF5" s="240" t="s">
        <v>160</v>
      </c>
      <c r="CG5" s="240"/>
      <c r="CH5" s="240"/>
      <c r="CI5" s="240"/>
      <c r="CJ5" s="241"/>
      <c r="CK5" s="284"/>
      <c r="CL5" s="240" t="s">
        <v>89</v>
      </c>
      <c r="CM5" s="240"/>
      <c r="CN5" s="240"/>
      <c r="CO5" s="240"/>
      <c r="CP5" s="241"/>
      <c r="CQ5" s="284"/>
      <c r="CR5" s="240" t="s">
        <v>62</v>
      </c>
      <c r="CS5" s="240"/>
      <c r="CT5" s="240"/>
      <c r="CU5" s="240"/>
      <c r="CV5" s="241"/>
      <c r="CW5" s="284"/>
      <c r="CX5" s="240" t="s">
        <v>161</v>
      </c>
      <c r="CY5" s="240"/>
      <c r="CZ5" s="240"/>
      <c r="DA5" s="240"/>
      <c r="DB5" s="241"/>
      <c r="DC5" s="284"/>
      <c r="DD5" s="240" t="s">
        <v>105</v>
      </c>
      <c r="DE5" s="240"/>
      <c r="DF5" s="240"/>
      <c r="DG5" s="240"/>
      <c r="DH5" s="241"/>
      <c r="DI5" s="284"/>
      <c r="DJ5" s="240" t="s">
        <v>162</v>
      </c>
      <c r="DK5" s="240"/>
      <c r="DL5" s="240"/>
      <c r="DM5" s="240"/>
      <c r="DN5" s="241"/>
      <c r="DO5" s="284"/>
      <c r="DP5" s="240" t="s">
        <v>163</v>
      </c>
      <c r="DQ5" s="240"/>
      <c r="DR5" s="240"/>
      <c r="DS5" s="240"/>
      <c r="DT5" s="241"/>
      <c r="DU5" s="284"/>
      <c r="DV5" s="240" t="s">
        <v>207</v>
      </c>
      <c r="DW5" s="240"/>
      <c r="DX5" s="240"/>
      <c r="DY5" s="240"/>
      <c r="DZ5" s="241"/>
      <c r="EA5" s="284"/>
      <c r="EB5" s="240" t="s">
        <v>278</v>
      </c>
      <c r="EC5" s="240"/>
      <c r="ED5" s="240"/>
      <c r="EE5" s="240"/>
      <c r="EF5" s="241"/>
      <c r="EG5" s="284"/>
      <c r="EH5" s="240" t="s">
        <v>208</v>
      </c>
      <c r="EI5" s="240"/>
      <c r="EJ5" s="240"/>
      <c r="EK5" s="240"/>
      <c r="EL5" s="241"/>
      <c r="EM5" s="284"/>
      <c r="EN5" s="240" t="s">
        <v>9</v>
      </c>
      <c r="EO5" s="240"/>
      <c r="EP5" s="240"/>
      <c r="EQ5" s="240"/>
      <c r="ER5" s="281"/>
    </row>
    <row r="6" spans="2:148" ht="15" thickBot="1" x14ac:dyDescent="0.35">
      <c r="B6" s="275" t="s">
        <v>164</v>
      </c>
      <c r="C6" s="276" t="s">
        <v>165</v>
      </c>
      <c r="D6" s="277" t="s">
        <v>97</v>
      </c>
      <c r="E6" s="277" t="s">
        <v>166</v>
      </c>
      <c r="F6" s="277" t="s">
        <v>98</v>
      </c>
      <c r="G6" s="277" t="s">
        <v>90</v>
      </c>
      <c r="H6" s="277" t="s">
        <v>167</v>
      </c>
      <c r="I6" s="277"/>
      <c r="J6" s="277">
        <f>$D$1</f>
        <v>2022</v>
      </c>
      <c r="K6" s="277">
        <f>$E$1</f>
        <v>2023</v>
      </c>
      <c r="L6" s="277">
        <f>$F$1</f>
        <v>2024</v>
      </c>
      <c r="M6" s="277"/>
      <c r="N6" s="277">
        <f>$D$1</f>
        <v>2022</v>
      </c>
      <c r="O6" s="277">
        <f>$E$1</f>
        <v>2023</v>
      </c>
      <c r="P6" s="277">
        <f>$F$1</f>
        <v>2024</v>
      </c>
      <c r="Q6" s="276"/>
      <c r="R6" s="277">
        <f>$D$1</f>
        <v>2022</v>
      </c>
      <c r="S6" s="277">
        <f>$E$1</f>
        <v>2023</v>
      </c>
      <c r="T6" s="277">
        <f>$F$1</f>
        <v>2024</v>
      </c>
      <c r="U6" s="277"/>
      <c r="V6" s="277">
        <f>$D$1</f>
        <v>2022</v>
      </c>
      <c r="W6" s="277">
        <f>$E$1</f>
        <v>2023</v>
      </c>
      <c r="X6" s="277">
        <f>$F$1</f>
        <v>2024</v>
      </c>
      <c r="Y6" s="277"/>
      <c r="Z6" s="277">
        <f>$D$1</f>
        <v>2022</v>
      </c>
      <c r="AA6" s="277">
        <f>$E$1</f>
        <v>2023</v>
      </c>
      <c r="AB6" s="277">
        <f>$F$1</f>
        <v>2024</v>
      </c>
      <c r="AC6" s="276"/>
      <c r="AD6" s="277">
        <f>$D$1</f>
        <v>2022</v>
      </c>
      <c r="AE6" s="277">
        <f>$E$1</f>
        <v>2023</v>
      </c>
      <c r="AF6" s="277">
        <f>$F$1</f>
        <v>2024</v>
      </c>
      <c r="AG6" s="276"/>
      <c r="AH6" s="277">
        <f>$D$1</f>
        <v>2022</v>
      </c>
      <c r="AI6" s="277">
        <f>$E$1</f>
        <v>2023</v>
      </c>
      <c r="AJ6" s="277">
        <f>$F$1</f>
        <v>2024</v>
      </c>
      <c r="AK6" s="276"/>
      <c r="AL6" s="277">
        <f>$D$1</f>
        <v>2022</v>
      </c>
      <c r="AM6" s="277">
        <f>$E$1</f>
        <v>2023</v>
      </c>
      <c r="AN6" s="277">
        <f>$F$1</f>
        <v>2024</v>
      </c>
      <c r="AO6" s="277"/>
      <c r="AP6" s="277">
        <f>$D$1</f>
        <v>2022</v>
      </c>
      <c r="AQ6" s="277">
        <f>$E$1</f>
        <v>2023</v>
      </c>
      <c r="AR6" s="277">
        <f>$F$1</f>
        <v>2024</v>
      </c>
      <c r="AS6" s="277"/>
      <c r="AT6" s="277">
        <f>$D$1</f>
        <v>2022</v>
      </c>
      <c r="AU6" s="277">
        <f>$E$1</f>
        <v>2023</v>
      </c>
      <c r="AV6" s="277">
        <f>$F$1</f>
        <v>2024</v>
      </c>
      <c r="AW6" s="277"/>
      <c r="AX6" s="277" t="s">
        <v>89</v>
      </c>
      <c r="AY6" s="278" t="s">
        <v>9</v>
      </c>
      <c r="BA6" s="242"/>
      <c r="BB6" s="243">
        <f>BC6-1</f>
        <v>2021</v>
      </c>
      <c r="BC6" s="244">
        <f>$D$1</f>
        <v>2022</v>
      </c>
      <c r="BD6" s="244">
        <f>$E$1</f>
        <v>2023</v>
      </c>
      <c r="BE6" s="244">
        <f>$F$1</f>
        <v>2024</v>
      </c>
      <c r="BF6" s="245"/>
      <c r="BG6" s="285"/>
      <c r="BH6" s="243">
        <f>BI6-1</f>
        <v>2021</v>
      </c>
      <c r="BI6" s="244">
        <f>$D$1</f>
        <v>2022</v>
      </c>
      <c r="BJ6" s="244">
        <f>$E$1</f>
        <v>2023</v>
      </c>
      <c r="BK6" s="244">
        <f>$F$1</f>
        <v>2024</v>
      </c>
      <c r="BL6" s="245"/>
      <c r="BM6" s="285"/>
      <c r="BN6" s="243">
        <f>BO6-1</f>
        <v>2021</v>
      </c>
      <c r="BO6" s="244">
        <f>$D$1</f>
        <v>2022</v>
      </c>
      <c r="BP6" s="244">
        <f>$E$1</f>
        <v>2023</v>
      </c>
      <c r="BQ6" s="244">
        <f>$F$1</f>
        <v>2024</v>
      </c>
      <c r="BR6" s="245"/>
      <c r="BS6" s="285"/>
      <c r="BT6" s="243">
        <f>BU6-1</f>
        <v>2021</v>
      </c>
      <c r="BU6" s="244">
        <f>$D$1</f>
        <v>2022</v>
      </c>
      <c r="BV6" s="244">
        <f>$E$1</f>
        <v>2023</v>
      </c>
      <c r="BW6" s="244">
        <f>$F$1</f>
        <v>2024</v>
      </c>
      <c r="BX6" s="245"/>
      <c r="BY6" s="285"/>
      <c r="BZ6" s="243">
        <f>CA6-1</f>
        <v>2021</v>
      </c>
      <c r="CA6" s="244">
        <f>$D$1</f>
        <v>2022</v>
      </c>
      <c r="CB6" s="244">
        <f>$E$1</f>
        <v>2023</v>
      </c>
      <c r="CC6" s="244">
        <f>$F$1</f>
        <v>2024</v>
      </c>
      <c r="CD6" s="245"/>
      <c r="CE6" s="285"/>
      <c r="CF6" s="243">
        <f>CG6-1</f>
        <v>2021</v>
      </c>
      <c r="CG6" s="244">
        <f>$D$1</f>
        <v>2022</v>
      </c>
      <c r="CH6" s="244">
        <f>$E$1</f>
        <v>2023</v>
      </c>
      <c r="CI6" s="244">
        <f>$F$1</f>
        <v>2024</v>
      </c>
      <c r="CJ6" s="245"/>
      <c r="CK6" s="285"/>
      <c r="CL6" s="243">
        <f>CM6-1</f>
        <v>2021</v>
      </c>
      <c r="CM6" s="244">
        <f>$D$1</f>
        <v>2022</v>
      </c>
      <c r="CN6" s="244">
        <f>$E$1</f>
        <v>2023</v>
      </c>
      <c r="CO6" s="244">
        <f>$F$1</f>
        <v>2024</v>
      </c>
      <c r="CP6" s="245"/>
      <c r="CQ6" s="285"/>
      <c r="CR6" s="243">
        <f>CS6-1</f>
        <v>2021</v>
      </c>
      <c r="CS6" s="244">
        <f>$D$1</f>
        <v>2022</v>
      </c>
      <c r="CT6" s="244">
        <f>$E$1</f>
        <v>2023</v>
      </c>
      <c r="CU6" s="244">
        <f>$F$1</f>
        <v>2024</v>
      </c>
      <c r="CV6" s="245"/>
      <c r="CW6" s="285"/>
      <c r="CX6" s="243" t="s">
        <v>60</v>
      </c>
      <c r="CY6" s="244">
        <f>$D$1</f>
        <v>2022</v>
      </c>
      <c r="CZ6" s="244">
        <f>$E$1</f>
        <v>2023</v>
      </c>
      <c r="DA6" s="244">
        <f>$F$1</f>
        <v>2024</v>
      </c>
      <c r="DB6" s="245"/>
      <c r="DC6" s="285"/>
      <c r="DD6" s="243">
        <f>DE6-1</f>
        <v>2021</v>
      </c>
      <c r="DE6" s="244">
        <f>$D$1</f>
        <v>2022</v>
      </c>
      <c r="DF6" s="244">
        <f>$E$1</f>
        <v>2023</v>
      </c>
      <c r="DG6" s="244">
        <f>$F$1</f>
        <v>2024</v>
      </c>
      <c r="DH6" s="245"/>
      <c r="DI6" s="285"/>
      <c r="DJ6" s="243">
        <f>DK6-1</f>
        <v>2021</v>
      </c>
      <c r="DK6" s="244">
        <f>$D$1</f>
        <v>2022</v>
      </c>
      <c r="DL6" s="244">
        <f>$E$1</f>
        <v>2023</v>
      </c>
      <c r="DM6" s="244">
        <f>$F$1</f>
        <v>2024</v>
      </c>
      <c r="DN6" s="245"/>
      <c r="DO6" s="285"/>
      <c r="DP6" s="243">
        <f>DQ6-1</f>
        <v>2021</v>
      </c>
      <c r="DQ6" s="244">
        <f>$D$1</f>
        <v>2022</v>
      </c>
      <c r="DR6" s="244">
        <f>$E$1</f>
        <v>2023</v>
      </c>
      <c r="DS6" s="244">
        <f>$F$1</f>
        <v>2024</v>
      </c>
      <c r="DT6" s="245"/>
      <c r="DU6" s="285"/>
      <c r="DV6" s="243">
        <f>DW6-1</f>
        <v>2021</v>
      </c>
      <c r="DW6" s="244">
        <f>$D$1</f>
        <v>2022</v>
      </c>
      <c r="DX6" s="244">
        <f>$E$1</f>
        <v>2023</v>
      </c>
      <c r="DY6" s="244">
        <f>$F$1</f>
        <v>2024</v>
      </c>
      <c r="DZ6" s="245"/>
      <c r="EA6" s="285"/>
      <c r="EB6" s="243">
        <f>EC6-1</f>
        <v>2021</v>
      </c>
      <c r="EC6" s="244">
        <f>$D$1</f>
        <v>2022</v>
      </c>
      <c r="ED6" s="244">
        <f>$E$1</f>
        <v>2023</v>
      </c>
      <c r="EE6" s="244">
        <f>$F$1</f>
        <v>2024</v>
      </c>
      <c r="EF6" s="245"/>
      <c r="EG6" s="285"/>
      <c r="EH6" s="243">
        <f>EI6-1</f>
        <v>2021</v>
      </c>
      <c r="EI6" s="244">
        <f>$D$1</f>
        <v>2022</v>
      </c>
      <c r="EJ6" s="244">
        <f>$E$1</f>
        <v>2023</v>
      </c>
      <c r="EK6" s="244">
        <f>$F$1</f>
        <v>2024</v>
      </c>
      <c r="EL6" s="245"/>
      <c r="EM6" s="285"/>
      <c r="EN6" s="243">
        <f>EO6-1</f>
        <v>2021</v>
      </c>
      <c r="EO6" s="244">
        <f>$D$1</f>
        <v>2022</v>
      </c>
      <c r="EP6" s="244">
        <f>$E$1</f>
        <v>2023</v>
      </c>
      <c r="EQ6" s="244">
        <f>$F$1</f>
        <v>2024</v>
      </c>
      <c r="ER6" s="282"/>
    </row>
    <row r="7" spans="2:148" x14ac:dyDescent="0.3"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D7" s="246"/>
      <c r="AE7" s="246"/>
      <c r="AF7" s="246"/>
      <c r="AH7" s="246"/>
      <c r="AI7" s="246"/>
      <c r="AJ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BC7" s="246"/>
      <c r="BD7" s="246"/>
      <c r="BE7" s="246"/>
      <c r="BI7" s="246"/>
      <c r="BJ7" s="246"/>
      <c r="BK7" s="246"/>
      <c r="BO7" s="246"/>
      <c r="BP7" s="246"/>
      <c r="BQ7" s="246"/>
      <c r="BU7" s="246"/>
      <c r="BV7" s="246"/>
      <c r="BW7" s="246"/>
      <c r="CA7" s="246"/>
      <c r="CB7" s="246"/>
      <c r="CC7" s="246"/>
      <c r="CG7" s="246"/>
      <c r="CH7" s="246"/>
      <c r="CI7" s="246"/>
      <c r="CM7" s="246"/>
      <c r="CN7" s="246"/>
      <c r="CO7" s="246"/>
      <c r="CS7" s="246"/>
      <c r="CT7" s="246"/>
      <c r="CU7" s="246"/>
      <c r="CY7" s="246"/>
      <c r="CZ7" s="246"/>
      <c r="DA7" s="246"/>
      <c r="DE7" s="246"/>
      <c r="DF7" s="246"/>
      <c r="DG7" s="246"/>
      <c r="DK7" s="246"/>
      <c r="DL7" s="246"/>
      <c r="DM7" s="246"/>
      <c r="DQ7" s="246"/>
      <c r="DR7" s="246"/>
      <c r="DS7" s="246"/>
      <c r="DW7" s="246"/>
      <c r="DX7" s="246"/>
      <c r="DY7" s="246"/>
      <c r="EC7" s="246"/>
      <c r="ED7" s="246"/>
      <c r="EE7" s="246"/>
      <c r="EI7" s="246"/>
      <c r="EJ7" s="246"/>
      <c r="EK7" s="246"/>
      <c r="EO7" s="246"/>
      <c r="EP7" s="246"/>
      <c r="EQ7" s="246"/>
    </row>
    <row r="8" spans="2:148" x14ac:dyDescent="0.3">
      <c r="B8" s="247" t="s">
        <v>211</v>
      </c>
      <c r="N8" s="248"/>
      <c r="O8" s="248"/>
      <c r="P8" s="248"/>
      <c r="CX8" s="249"/>
      <c r="EB8" s="250"/>
      <c r="EC8" s="250"/>
      <c r="ED8" s="250"/>
      <c r="EE8" s="250"/>
      <c r="EH8" s="250"/>
      <c r="EI8" s="250"/>
      <c r="EJ8" s="250"/>
      <c r="EK8" s="250"/>
      <c r="EN8" s="250"/>
      <c r="EO8" s="250"/>
      <c r="EP8" s="250"/>
      <c r="EQ8" s="250"/>
    </row>
    <row r="9" spans="2:148" x14ac:dyDescent="0.3">
      <c r="B9" s="232" t="s">
        <v>175</v>
      </c>
      <c r="C9" s="232" t="s">
        <v>321</v>
      </c>
      <c r="D9" s="320">
        <v>525.57000000000005</v>
      </c>
      <c r="E9" s="329">
        <v>443.029</v>
      </c>
      <c r="F9" s="253">
        <f t="shared" ref="F9:F15" si="0">D9*E9</f>
        <v>232842.75153000001</v>
      </c>
      <c r="G9" s="323">
        <v>-2795</v>
      </c>
      <c r="H9" s="324">
        <v>6.7779999999999993E-3</v>
      </c>
      <c r="J9" s="256">
        <f t="shared" ref="J9:L15" si="1">$D9/BC9</f>
        <v>39.952109464082106</v>
      </c>
      <c r="K9" s="256">
        <f t="shared" si="1"/>
        <v>35.997945205479454</v>
      </c>
      <c r="L9" s="256">
        <f t="shared" si="1"/>
        <v>32.553112418705489</v>
      </c>
      <c r="N9" s="259">
        <f t="shared" ref="N9:P15" si="2">IF(CS9&gt;0,CA9/CS9,"NMF")</f>
        <v>42.590298935011269</v>
      </c>
      <c r="O9" s="259">
        <f t="shared" si="2"/>
        <v>38.544951435298223</v>
      </c>
      <c r="P9" s="259">
        <f t="shared" si="2"/>
        <v>32.255605105326516</v>
      </c>
      <c r="R9" s="256">
        <f t="shared" ref="R9:T15" si="3">IF(BI9&gt;0,CA9/BI9,"NMF")</f>
        <v>28.696627364587929</v>
      </c>
      <c r="S9" s="256">
        <f t="shared" si="3"/>
        <v>25.134676575347143</v>
      </c>
      <c r="T9" s="256">
        <f t="shared" si="3"/>
        <v>22.030742211869867</v>
      </c>
      <c r="V9" s="256">
        <f t="shared" ref="V9:X15" si="4">IF(CG9&gt;0,CA9/CG9,"NMF")</f>
        <v>9.5274383868015242</v>
      </c>
      <c r="W9" s="256">
        <f t="shared" si="4"/>
        <v>8.491590006683106</v>
      </c>
      <c r="X9" s="256">
        <f t="shared" si="4"/>
        <v>7.6087090550170515</v>
      </c>
      <c r="Z9" s="256">
        <f t="shared" ref="Z9:AB15" si="5">IF(CM9&gt;0,CA9/CM9,"NMF")</f>
        <v>23.107650367886844</v>
      </c>
      <c r="AA9" s="256">
        <f t="shared" si="5"/>
        <v>20.023260693060337</v>
      </c>
      <c r="AB9" s="256">
        <f t="shared" si="5"/>
        <v>17.588673410731868</v>
      </c>
      <c r="AD9" s="256">
        <f t="shared" ref="AD9:AF15" si="6">IF(BO9&gt;0,CA9/BO9,"NMF")</f>
        <v>1.0003810306141601</v>
      </c>
      <c r="AE9" s="256">
        <f t="shared" si="6"/>
        <v>0.90010854070840929</v>
      </c>
      <c r="AF9" s="256">
        <f t="shared" si="6"/>
        <v>0.82174057794184174</v>
      </c>
      <c r="AH9" s="257">
        <f t="shared" ref="AH9:AJ15" si="7">CS9/BO9</f>
        <v>2.3488471685550877E-2</v>
      </c>
      <c r="AI9" s="257">
        <f t="shared" si="7"/>
        <v>2.3352177320013923E-2</v>
      </c>
      <c r="AJ9" s="257">
        <f t="shared" si="7"/>
        <v>2.54759002430292E-2</v>
      </c>
      <c r="AL9" s="257">
        <f t="shared" ref="AL9:AM15" si="8">BI9/BO9</f>
        <v>3.4860578489047292E-2</v>
      </c>
      <c r="AM9" s="257">
        <f t="shared" si="8"/>
        <v>3.5811423234753822E-2</v>
      </c>
      <c r="AN9" s="257">
        <f t="shared" ref="AN9:AN15" si="9">IFERROR(BK9/BQ9,"NMF")</f>
        <v>3.7299722816378784E-2</v>
      </c>
      <c r="AP9" s="258">
        <f t="shared" ref="AP9:AR15" si="10">CM9/BO9</f>
        <v>4.3292200404953726E-2</v>
      </c>
      <c r="AQ9" s="258">
        <f t="shared" si="10"/>
        <v>4.4953144970058194E-2</v>
      </c>
      <c r="AR9" s="258">
        <f t="shared" si="10"/>
        <v>4.6719872428835379E-2</v>
      </c>
      <c r="AT9" s="339">
        <f t="shared" ref="AT9:AV15" si="11">CG9/BO9</f>
        <v>0.105</v>
      </c>
      <c r="AU9" s="339">
        <f t="shared" si="11"/>
        <v>0.106</v>
      </c>
      <c r="AV9" s="339">
        <f t="shared" si="11"/>
        <v>0.10800000000000001</v>
      </c>
      <c r="AX9" s="256">
        <f t="shared" ref="AX9:AX15" si="12">IF(CL9&gt;0,BT9/CL9,"NMF")</f>
        <v>-8.5295424255886279E-2</v>
      </c>
      <c r="AY9" s="258">
        <f t="shared" ref="AY9:AY15" si="13">IF(EQ9&gt;1,"&gt;100%",IF(BK9=0,"NMF",IF(EK9&lt;0,"NMF",EQ9)))</f>
        <v>0.25003516994343072</v>
      </c>
      <c r="AZ9" s="260"/>
      <c r="BB9" s="320">
        <v>9.9864200000000007</v>
      </c>
      <c r="BC9" s="320">
        <v>13.154999999999999</v>
      </c>
      <c r="BD9" s="320">
        <v>14.6</v>
      </c>
      <c r="BE9" s="320">
        <v>16.145</v>
      </c>
      <c r="BF9" s="321"/>
      <c r="BG9" s="322"/>
      <c r="BH9" s="323">
        <v>7223</v>
      </c>
      <c r="BI9" s="323">
        <v>7901.6516000000001</v>
      </c>
      <c r="BJ9" s="323">
        <v>8793.2999999999993</v>
      </c>
      <c r="BK9" s="323">
        <v>9730.5278899999994</v>
      </c>
      <c r="BL9" s="321"/>
      <c r="BM9" s="322"/>
      <c r="BN9" s="323">
        <v>195929</v>
      </c>
      <c r="BO9" s="323">
        <v>226664.38545999999</v>
      </c>
      <c r="BP9" s="323">
        <v>245544.55549999999</v>
      </c>
      <c r="BQ9" s="323">
        <v>260874</v>
      </c>
      <c r="BR9" s="321"/>
      <c r="BS9" s="322"/>
      <c r="BT9" s="323">
        <v>-768</v>
      </c>
      <c r="BU9" s="254">
        <f t="shared" ref="BU9:BW15" si="14">BT9-CS9</f>
        <v>-6092</v>
      </c>
      <c r="BV9" s="254">
        <f t="shared" si="14"/>
        <v>-11826</v>
      </c>
      <c r="BW9" s="254">
        <f t="shared" si="14"/>
        <v>-18472</v>
      </c>
      <c r="BZ9" s="254">
        <f t="shared" ref="BZ9:CC15" si="15">$F9+BT9</f>
        <v>232074.75153000001</v>
      </c>
      <c r="CA9" s="254">
        <f t="shared" si="15"/>
        <v>226750.75153000001</v>
      </c>
      <c r="CB9" s="254">
        <f t="shared" si="15"/>
        <v>221016.75153000001</v>
      </c>
      <c r="CC9" s="254">
        <f t="shared" si="15"/>
        <v>214370.75153000001</v>
      </c>
      <c r="CF9" s="323">
        <v>25245</v>
      </c>
      <c r="CG9" s="323">
        <v>23799.760473299997</v>
      </c>
      <c r="CH9" s="323">
        <v>26027.722882999999</v>
      </c>
      <c r="CI9" s="323">
        <v>28174.392000000003</v>
      </c>
      <c r="CL9" s="323">
        <v>9004</v>
      </c>
      <c r="CM9" s="323">
        <v>9812.7999999999993</v>
      </c>
      <c r="CN9" s="323">
        <v>11038</v>
      </c>
      <c r="CO9" s="323">
        <v>12188</v>
      </c>
      <c r="CP9" s="321"/>
      <c r="CQ9" s="322"/>
      <c r="CR9" s="323">
        <v>4718.375</v>
      </c>
      <c r="CS9" s="323">
        <v>5324</v>
      </c>
      <c r="CT9" s="323">
        <v>5734</v>
      </c>
      <c r="CU9" s="323">
        <v>6646</v>
      </c>
      <c r="CV9" s="321"/>
      <c r="CW9" s="322"/>
      <c r="CX9" s="324">
        <v>-4.9517360754183927E-2</v>
      </c>
      <c r="CY9" s="254">
        <f t="shared" ref="CY9:DA15" si="16">$CX9*BO9</f>
        <v>-11223.822144948221</v>
      </c>
      <c r="CZ9" s="254">
        <f t="shared" si="16"/>
        <v>-12158.718335919237</v>
      </c>
      <c r="DA9" s="254">
        <f t="shared" si="16"/>
        <v>-12917.791969386977</v>
      </c>
      <c r="DD9" s="323">
        <v>27382</v>
      </c>
      <c r="DE9" s="254">
        <f t="shared" ref="DE9:DG15" si="17">DD9-DQ9-DK9</f>
        <v>29484.45</v>
      </c>
      <c r="DF9" s="254">
        <f t="shared" si="17"/>
        <v>31531.399999999998</v>
      </c>
      <c r="DG9" s="254">
        <f t="shared" si="17"/>
        <v>33695.299999999996</v>
      </c>
      <c r="DJ9" s="323">
        <v>1781</v>
      </c>
      <c r="DK9" s="323">
        <v>1878.55</v>
      </c>
      <c r="DL9" s="323">
        <v>1986.05</v>
      </c>
      <c r="DM9" s="323">
        <v>2136.1</v>
      </c>
      <c r="DP9" s="323">
        <v>-3588</v>
      </c>
      <c r="DQ9" s="323">
        <v>-3981</v>
      </c>
      <c r="DR9" s="323">
        <v>-4033</v>
      </c>
      <c r="DS9" s="323">
        <v>-4300</v>
      </c>
      <c r="DT9" s="321"/>
      <c r="DU9" s="322"/>
      <c r="DV9" s="324">
        <v>0.23966999999999999</v>
      </c>
      <c r="DW9" s="324">
        <v>0.25079999999999997</v>
      </c>
      <c r="DX9" s="324">
        <v>0.26</v>
      </c>
      <c r="DY9" s="324">
        <v>0.26500000000000001</v>
      </c>
      <c r="EB9" s="261">
        <f t="shared" ref="EB9:EE15" si="18">0.03*BN9</f>
        <v>5877.87</v>
      </c>
      <c r="EC9" s="261">
        <f t="shared" si="18"/>
        <v>6799.9315637999998</v>
      </c>
      <c r="ED9" s="261">
        <f t="shared" si="18"/>
        <v>7366.3366649999998</v>
      </c>
      <c r="EE9" s="261">
        <f t="shared" si="18"/>
        <v>7826.2199999999993</v>
      </c>
      <c r="EH9" s="326">
        <v>0.11352005063058557</v>
      </c>
      <c r="EI9" s="280">
        <f t="shared" ref="EI9:EK15" si="19">(CY9+DE9+EC9)/BO9</f>
        <v>0.11056240427005362</v>
      </c>
      <c r="EJ9" s="280">
        <f t="shared" si="19"/>
        <v>0.10889680805437675</v>
      </c>
      <c r="EK9" s="280">
        <f t="shared" si="19"/>
        <v>0.10964576013942753</v>
      </c>
      <c r="EN9" s="280">
        <f t="shared" ref="EN9:EN15" si="20">IFERROR(((BH9/BN9)*(1-DV9))/EH9,"NMF")</f>
        <v>0.24691555116543706</v>
      </c>
      <c r="EO9" s="280">
        <f t="shared" ref="EO9:EQ15" si="21">(AL9*(1-DW9))/EI9</f>
        <v>0.23622447048275977</v>
      </c>
      <c r="EP9" s="280">
        <f t="shared" si="21"/>
        <v>0.24335381052202226</v>
      </c>
      <c r="EQ9" s="280">
        <f t="shared" si="21"/>
        <v>0.25003516994343072</v>
      </c>
    </row>
    <row r="10" spans="2:148" x14ac:dyDescent="0.3">
      <c r="B10" s="232" t="s">
        <v>170</v>
      </c>
      <c r="C10" s="232" t="s">
        <v>322</v>
      </c>
      <c r="D10" s="320">
        <v>83.224999999999994</v>
      </c>
      <c r="E10" s="329">
        <v>107.54331999999999</v>
      </c>
      <c r="F10" s="253">
        <f t="shared" si="0"/>
        <v>8950.2928069999998</v>
      </c>
      <c r="G10" s="323">
        <v>1563.7670000000001</v>
      </c>
      <c r="H10" s="324">
        <v>0</v>
      </c>
      <c r="J10" s="256">
        <f t="shared" si="1"/>
        <v>30.43095126660036</v>
      </c>
      <c r="K10" s="256">
        <f t="shared" si="1"/>
        <v>24.158200290275762</v>
      </c>
      <c r="L10" s="256">
        <f t="shared" si="1"/>
        <v>19.399766899766899</v>
      </c>
      <c r="N10" s="259" t="str">
        <f t="shared" si="2"/>
        <v>NMF</v>
      </c>
      <c r="O10" s="259" t="str">
        <f t="shared" si="2"/>
        <v>NMF</v>
      </c>
      <c r="P10" s="259">
        <f t="shared" si="2"/>
        <v>136.17376061842106</v>
      </c>
      <c r="R10" s="256">
        <f t="shared" si="3"/>
        <v>26.245584321518987</v>
      </c>
      <c r="S10" s="256">
        <f t="shared" si="3"/>
        <v>20.643971895049507</v>
      </c>
      <c r="T10" s="256">
        <f t="shared" si="3"/>
        <v>16.677172975182657</v>
      </c>
      <c r="V10" s="256">
        <f t="shared" si="4"/>
        <v>5.9697493197018972</v>
      </c>
      <c r="W10" s="256">
        <f t="shared" si="4"/>
        <v>4.9500887152995654</v>
      </c>
      <c r="X10" s="256">
        <f t="shared" si="4"/>
        <v>4.0460001848738383</v>
      </c>
      <c r="Z10" s="256">
        <f t="shared" si="5"/>
        <v>18.52905416800715</v>
      </c>
      <c r="AA10" s="256">
        <f t="shared" si="5"/>
        <v>14.942247107639385</v>
      </c>
      <c r="AB10" s="256">
        <f t="shared" si="5"/>
        <v>12.159990768272538</v>
      </c>
      <c r="AD10" s="256">
        <f t="shared" si="6"/>
        <v>2.3992422515881926</v>
      </c>
      <c r="AE10" s="256">
        <f t="shared" si="6"/>
        <v>2.0270613289151722</v>
      </c>
      <c r="AF10" s="256">
        <f t="shared" si="6"/>
        <v>1.681778239245473</v>
      </c>
      <c r="AH10" s="257">
        <f t="shared" si="7"/>
        <v>-3.0710839051597449E-2</v>
      </c>
      <c r="AI10" s="257">
        <f t="shared" si="7"/>
        <v>-1.1316320418696077E-2</v>
      </c>
      <c r="AJ10" s="257">
        <f t="shared" si="7"/>
        <v>1.2350237164691833E-2</v>
      </c>
      <c r="AL10" s="257">
        <f t="shared" si="8"/>
        <v>9.1415082331431752E-2</v>
      </c>
      <c r="AM10" s="257">
        <f t="shared" si="8"/>
        <v>9.8191440059132634E-2</v>
      </c>
      <c r="AN10" s="257">
        <f t="shared" si="9"/>
        <v>0.10084312501574046</v>
      </c>
      <c r="AP10" s="258">
        <f t="shared" si="10"/>
        <v>0.1294854140871799</v>
      </c>
      <c r="AQ10" s="258">
        <f t="shared" si="10"/>
        <v>0.13565973807773632</v>
      </c>
      <c r="AR10" s="258">
        <f t="shared" si="10"/>
        <v>0.13830423651582988</v>
      </c>
      <c r="AT10" s="339">
        <f t="shared" si="11"/>
        <v>0.40189999999999998</v>
      </c>
      <c r="AU10" s="339">
        <f t="shared" si="11"/>
        <v>0.40950000000000003</v>
      </c>
      <c r="AV10" s="339">
        <f t="shared" si="11"/>
        <v>0.41566439999999993</v>
      </c>
      <c r="AX10" s="256">
        <f t="shared" si="12"/>
        <v>2.7938835458462075</v>
      </c>
      <c r="AY10" s="258">
        <f t="shared" si="13"/>
        <v>0.12281317958756352</v>
      </c>
      <c r="AZ10" s="260"/>
      <c r="BB10" s="320">
        <v>2.0087999999999999</v>
      </c>
      <c r="BC10" s="320">
        <v>2.73488</v>
      </c>
      <c r="BD10" s="320">
        <v>3.4449999999999998</v>
      </c>
      <c r="BE10" s="320">
        <v>4.29</v>
      </c>
      <c r="BF10" s="321"/>
      <c r="BG10" s="322"/>
      <c r="BH10" s="323">
        <v>343.084</v>
      </c>
      <c r="BI10" s="323">
        <v>395</v>
      </c>
      <c r="BJ10" s="323">
        <v>505</v>
      </c>
      <c r="BK10" s="323">
        <v>620.56115999999997</v>
      </c>
      <c r="BL10" s="321"/>
      <c r="BM10" s="322"/>
      <c r="BN10" s="323">
        <v>3433.5329999999999</v>
      </c>
      <c r="BO10" s="323">
        <v>4320.95</v>
      </c>
      <c r="BP10" s="323">
        <v>5143.0145000000002</v>
      </c>
      <c r="BQ10" s="323">
        <v>6153.7279799999997</v>
      </c>
      <c r="BR10" s="321"/>
      <c r="BS10" s="322"/>
      <c r="BT10" s="323">
        <v>1284.0129999999999</v>
      </c>
      <c r="BU10" s="254">
        <f t="shared" si="14"/>
        <v>1416.713</v>
      </c>
      <c r="BV10" s="254">
        <f t="shared" si="14"/>
        <v>1474.913</v>
      </c>
      <c r="BW10" s="254">
        <f t="shared" si="14"/>
        <v>1398.913</v>
      </c>
      <c r="BZ10" s="254">
        <f t="shared" si="15"/>
        <v>10234.305807000001</v>
      </c>
      <c r="CA10" s="254">
        <f t="shared" si="15"/>
        <v>10367.005807</v>
      </c>
      <c r="CB10" s="254">
        <f t="shared" si="15"/>
        <v>10425.205807</v>
      </c>
      <c r="CC10" s="254">
        <f t="shared" si="15"/>
        <v>10349.205807</v>
      </c>
      <c r="CF10" s="323">
        <v>1449.248</v>
      </c>
      <c r="CG10" s="323">
        <v>1736.5898049999998</v>
      </c>
      <c r="CH10" s="323">
        <v>2106.0644377500003</v>
      </c>
      <c r="CI10" s="323">
        <v>2557.8856485699116</v>
      </c>
      <c r="CL10" s="323">
        <v>459.58</v>
      </c>
      <c r="CM10" s="323">
        <v>559.5</v>
      </c>
      <c r="CN10" s="323">
        <v>697.7</v>
      </c>
      <c r="CO10" s="323">
        <v>851.08664999999996</v>
      </c>
      <c r="CP10" s="321"/>
      <c r="CQ10" s="322"/>
      <c r="CR10" s="323">
        <v>-134.17599999999999</v>
      </c>
      <c r="CS10" s="323">
        <v>-132.69999999999999</v>
      </c>
      <c r="CT10" s="323">
        <v>-58.2</v>
      </c>
      <c r="CU10" s="323">
        <v>76</v>
      </c>
      <c r="CV10" s="321"/>
      <c r="CW10" s="322"/>
      <c r="CX10" s="324">
        <v>7.7635790622042816E-2</v>
      </c>
      <c r="CY10" s="254">
        <f t="shared" si="16"/>
        <v>335.46036948831591</v>
      </c>
      <c r="CZ10" s="254">
        <f t="shared" si="16"/>
        <v>399.28199688813027</v>
      </c>
      <c r="DA10" s="254">
        <f t="shared" si="16"/>
        <v>477.74953700028647</v>
      </c>
      <c r="DD10" s="323">
        <v>2032.8330000000001</v>
      </c>
      <c r="DE10" s="254">
        <f t="shared" si="17"/>
        <v>2379.8330000000001</v>
      </c>
      <c r="DF10" s="254">
        <f t="shared" si="17"/>
        <v>2806.3330000000001</v>
      </c>
      <c r="DG10" s="254">
        <f t="shared" si="17"/>
        <v>3177.8330000000001</v>
      </c>
      <c r="DJ10" s="323">
        <v>118.196</v>
      </c>
      <c r="DK10" s="323">
        <v>153</v>
      </c>
      <c r="DL10" s="323">
        <v>183.5</v>
      </c>
      <c r="DM10" s="323">
        <v>224</v>
      </c>
      <c r="DP10" s="323">
        <v>-407.67099999999999</v>
      </c>
      <c r="DQ10" s="323">
        <v>-500</v>
      </c>
      <c r="DR10" s="323">
        <v>-610</v>
      </c>
      <c r="DS10" s="323">
        <v>-595.5</v>
      </c>
      <c r="DT10" s="321"/>
      <c r="DU10" s="322"/>
      <c r="DV10" s="324">
        <v>0.15217800000000001</v>
      </c>
      <c r="DW10" s="324">
        <v>0.24</v>
      </c>
      <c r="DX10" s="324">
        <v>0.23949999999999999</v>
      </c>
      <c r="DY10" s="324">
        <v>0.24</v>
      </c>
      <c r="EB10" s="261">
        <f t="shared" si="18"/>
        <v>103.00599</v>
      </c>
      <c r="EC10" s="261">
        <f t="shared" si="18"/>
        <v>129.6285</v>
      </c>
      <c r="ED10" s="261">
        <f t="shared" si="18"/>
        <v>154.290435</v>
      </c>
      <c r="EE10" s="261">
        <f t="shared" si="18"/>
        <v>184.61183939999998</v>
      </c>
      <c r="EH10" s="326">
        <v>0.68280397771042256</v>
      </c>
      <c r="EI10" s="280">
        <f t="shared" si="19"/>
        <v>0.6584019415842155</v>
      </c>
      <c r="EJ10" s="280">
        <f t="shared" si="19"/>
        <v>0.65329495607841082</v>
      </c>
      <c r="EK10" s="280">
        <f t="shared" si="19"/>
        <v>0.62404356982972897</v>
      </c>
      <c r="EN10" s="280">
        <f t="shared" si="20"/>
        <v>0.12407031316298762</v>
      </c>
      <c r="EO10" s="280">
        <f t="shared" si="21"/>
        <v>0.10552135129601771</v>
      </c>
      <c r="EP10" s="280">
        <f t="shared" si="21"/>
        <v>0.11430455641847578</v>
      </c>
      <c r="EQ10" s="280">
        <f t="shared" si="21"/>
        <v>0.12281317958756352</v>
      </c>
    </row>
    <row r="11" spans="2:148" x14ac:dyDescent="0.3">
      <c r="B11" s="232" t="s">
        <v>174</v>
      </c>
      <c r="C11" s="232" t="s">
        <v>323</v>
      </c>
      <c r="D11" s="320">
        <v>73.745000000000005</v>
      </c>
      <c r="E11" s="329">
        <v>135.06896</v>
      </c>
      <c r="F11" s="253">
        <f t="shared" si="0"/>
        <v>9960.6604552000008</v>
      </c>
      <c r="G11" s="323">
        <v>3175.76</v>
      </c>
      <c r="H11" s="324">
        <v>0</v>
      </c>
      <c r="J11" s="256">
        <f t="shared" si="1"/>
        <v>23.119439201941226</v>
      </c>
      <c r="K11" s="256">
        <f t="shared" si="1"/>
        <v>20.486657073168022</v>
      </c>
      <c r="L11" s="256">
        <f t="shared" si="1"/>
        <v>19.154545454545456</v>
      </c>
      <c r="N11" s="259">
        <f t="shared" si="2"/>
        <v>24.261261676862748</v>
      </c>
      <c r="O11" s="259">
        <f t="shared" si="2"/>
        <v>30.404171206091373</v>
      </c>
      <c r="P11" s="259">
        <f t="shared" si="2"/>
        <v>26.684870476542642</v>
      </c>
      <c r="R11" s="256">
        <f t="shared" si="3"/>
        <v>19.964153738868909</v>
      </c>
      <c r="S11" s="256">
        <f t="shared" si="3"/>
        <v>17.186862919942612</v>
      </c>
      <c r="T11" s="256">
        <f t="shared" si="3"/>
        <v>15.447087526522095</v>
      </c>
      <c r="V11" s="256">
        <f t="shared" si="4"/>
        <v>4.0462808027652697</v>
      </c>
      <c r="W11" s="256">
        <f t="shared" si="4"/>
        <v>3.6133307653067046</v>
      </c>
      <c r="X11" s="256">
        <f t="shared" si="4"/>
        <v>3.2735060864693915</v>
      </c>
      <c r="Z11" s="256">
        <f t="shared" si="5"/>
        <v>14.5928291062255</v>
      </c>
      <c r="AA11" s="256">
        <f t="shared" si="5"/>
        <v>12.518280618638578</v>
      </c>
      <c r="AB11" s="256">
        <f t="shared" si="5"/>
        <v>10.839494094884762</v>
      </c>
      <c r="AD11" s="256">
        <f t="shared" si="6"/>
        <v>0.74046938690604436</v>
      </c>
      <c r="AE11" s="256">
        <f t="shared" si="6"/>
        <v>0.62812190825478487</v>
      </c>
      <c r="AF11" s="256">
        <f t="shared" si="6"/>
        <v>0.56959005904567406</v>
      </c>
      <c r="AH11" s="257">
        <f t="shared" si="7"/>
        <v>3.052064631956912E-2</v>
      </c>
      <c r="AI11" s="257">
        <f t="shared" si="7"/>
        <v>2.0659070230763032E-2</v>
      </c>
      <c r="AJ11" s="257">
        <f t="shared" si="7"/>
        <v>2.1345056163805356E-2</v>
      </c>
      <c r="AL11" s="257">
        <f t="shared" si="8"/>
        <v>3.7089946140035905E-2</v>
      </c>
      <c r="AM11" s="257">
        <f t="shared" si="8"/>
        <v>3.6546629316857447E-2</v>
      </c>
      <c r="AN11" s="257">
        <f t="shared" si="9"/>
        <v>3.6873621520413374E-2</v>
      </c>
      <c r="AP11" s="258">
        <f t="shared" si="10"/>
        <v>5.0742003590664268E-2</v>
      </c>
      <c r="AQ11" s="258">
        <f t="shared" si="10"/>
        <v>5.0176372250320754E-2</v>
      </c>
      <c r="AR11" s="258">
        <f t="shared" si="10"/>
        <v>5.2547660809600688E-2</v>
      </c>
      <c r="AT11" s="339">
        <f t="shared" si="11"/>
        <v>0.183</v>
      </c>
      <c r="AU11" s="339">
        <f t="shared" si="11"/>
        <v>0.17383460000000001</v>
      </c>
      <c r="AV11" s="339">
        <f t="shared" si="11"/>
        <v>0.17399999999999999</v>
      </c>
      <c r="AX11" s="256">
        <f t="shared" si="12"/>
        <v>3.5690482848905014</v>
      </c>
      <c r="AY11" s="258">
        <f t="shared" si="13"/>
        <v>0.13942230351013069</v>
      </c>
      <c r="AZ11" s="260"/>
      <c r="BB11" s="320">
        <v>2.6753800000000001</v>
      </c>
      <c r="BC11" s="320">
        <v>3.18974</v>
      </c>
      <c r="BD11" s="320">
        <v>3.5996600000000001</v>
      </c>
      <c r="BE11" s="320">
        <v>3.85</v>
      </c>
      <c r="BF11" s="321"/>
      <c r="BG11" s="322"/>
      <c r="BH11" s="323">
        <v>648.82100000000003</v>
      </c>
      <c r="BI11" s="323">
        <v>619.77300000000002</v>
      </c>
      <c r="BJ11" s="323">
        <v>697</v>
      </c>
      <c r="BK11" s="323">
        <v>747.49</v>
      </c>
      <c r="BL11" s="321"/>
      <c r="BM11" s="322"/>
      <c r="BN11" s="323">
        <v>16667.302</v>
      </c>
      <c r="BO11" s="323">
        <v>16710</v>
      </c>
      <c r="BP11" s="323">
        <v>19071.526239999999</v>
      </c>
      <c r="BQ11" s="323">
        <v>20271.673060000001</v>
      </c>
      <c r="BR11" s="321"/>
      <c r="BS11" s="322"/>
      <c r="BT11" s="323">
        <v>2922.5830000000001</v>
      </c>
      <c r="BU11" s="254">
        <f t="shared" si="14"/>
        <v>2412.5830000000001</v>
      </c>
      <c r="BV11" s="254">
        <f t="shared" si="14"/>
        <v>2018.5830000000001</v>
      </c>
      <c r="BW11" s="254">
        <f t="shared" si="14"/>
        <v>1585.883</v>
      </c>
      <c r="BZ11" s="254">
        <f t="shared" si="15"/>
        <v>12883.243455200001</v>
      </c>
      <c r="CA11" s="254">
        <f t="shared" si="15"/>
        <v>12373.243455200001</v>
      </c>
      <c r="CB11" s="254">
        <f t="shared" si="15"/>
        <v>11979.243455200001</v>
      </c>
      <c r="CC11" s="254">
        <f t="shared" si="15"/>
        <v>11546.543455200001</v>
      </c>
      <c r="CF11" s="323">
        <v>3078.69</v>
      </c>
      <c r="CG11" s="323">
        <v>3057.93</v>
      </c>
      <c r="CH11" s="323">
        <v>3315.2911353199038</v>
      </c>
      <c r="CI11" s="323">
        <v>3527.2711124399998</v>
      </c>
      <c r="CL11" s="323">
        <v>818.86900000000003</v>
      </c>
      <c r="CM11" s="323">
        <v>847.89887999999996</v>
      </c>
      <c r="CN11" s="323">
        <v>956.94</v>
      </c>
      <c r="CO11" s="323">
        <v>1065.229</v>
      </c>
      <c r="CP11" s="321"/>
      <c r="CQ11" s="322"/>
      <c r="CR11" s="323">
        <v>483.09463</v>
      </c>
      <c r="CS11" s="323">
        <v>510</v>
      </c>
      <c r="CT11" s="323">
        <v>394</v>
      </c>
      <c r="CU11" s="323">
        <v>432.7</v>
      </c>
      <c r="CV11" s="321"/>
      <c r="CW11" s="322"/>
      <c r="CX11" s="324">
        <v>-6.0902753111824904E-3</v>
      </c>
      <c r="CY11" s="254">
        <f t="shared" si="16"/>
        <v>-101.76850044985942</v>
      </c>
      <c r="CZ11" s="254">
        <f t="shared" si="16"/>
        <v>-116.15084540604103</v>
      </c>
      <c r="DA11" s="254">
        <f t="shared" si="16"/>
        <v>-123.46006995368121</v>
      </c>
      <c r="DD11" s="323">
        <v>3074.317</v>
      </c>
      <c r="DE11" s="254">
        <f t="shared" si="17"/>
        <v>3154.6669999999999</v>
      </c>
      <c r="DF11" s="254">
        <f t="shared" si="17"/>
        <v>3328.8240000000001</v>
      </c>
      <c r="DG11" s="254">
        <f t="shared" si="17"/>
        <v>3482.6995000000002</v>
      </c>
      <c r="DJ11" s="323">
        <v>180.548</v>
      </c>
      <c r="DK11" s="323">
        <v>183</v>
      </c>
      <c r="DL11" s="323">
        <v>197.84299999999999</v>
      </c>
      <c r="DM11" s="323">
        <v>214.12450000000001</v>
      </c>
      <c r="DP11" s="323">
        <v>-323.59100000000001</v>
      </c>
      <c r="DQ11" s="323">
        <v>-263.35000000000002</v>
      </c>
      <c r="DR11" s="323">
        <v>-372</v>
      </c>
      <c r="DS11" s="323">
        <v>-368</v>
      </c>
      <c r="DT11" s="321"/>
      <c r="DU11" s="322"/>
      <c r="DV11" s="324">
        <v>0.23503099999999999</v>
      </c>
      <c r="DW11" s="324">
        <v>0.23</v>
      </c>
      <c r="DX11" s="324">
        <v>0.247</v>
      </c>
      <c r="DY11" s="324">
        <v>0.26</v>
      </c>
      <c r="EB11" s="261">
        <f t="shared" si="18"/>
        <v>500.01905999999997</v>
      </c>
      <c r="EC11" s="261">
        <f t="shared" si="18"/>
        <v>501.29999999999995</v>
      </c>
      <c r="ED11" s="261">
        <f t="shared" si="18"/>
        <v>572.14578719999997</v>
      </c>
      <c r="EE11" s="261">
        <f t="shared" si="18"/>
        <v>608.15019180000002</v>
      </c>
      <c r="EH11" s="326">
        <v>0.19129371148371827</v>
      </c>
      <c r="EI11" s="280">
        <f t="shared" si="19"/>
        <v>0.2126988928515943</v>
      </c>
      <c r="EJ11" s="280">
        <f t="shared" si="19"/>
        <v>0.19845390946508534</v>
      </c>
      <c r="EK11" s="280">
        <f t="shared" si="19"/>
        <v>0.19571101063556312</v>
      </c>
      <c r="EN11" s="280">
        <f t="shared" si="20"/>
        <v>0.15566921517676763</v>
      </c>
      <c r="EO11" s="280">
        <f t="shared" si="21"/>
        <v>0.13427083773188328</v>
      </c>
      <c r="EP11" s="280">
        <f t="shared" si="21"/>
        <v>0.13867004157171958</v>
      </c>
      <c r="EQ11" s="280">
        <f t="shared" si="21"/>
        <v>0.13942230351013069</v>
      </c>
    </row>
    <row r="12" spans="2:148" x14ac:dyDescent="0.3">
      <c r="B12" s="232" t="s">
        <v>172</v>
      </c>
      <c r="C12" s="232" t="s">
        <v>324</v>
      </c>
      <c r="D12" s="320">
        <v>132.78</v>
      </c>
      <c r="E12" s="329">
        <v>2741.1500500000002</v>
      </c>
      <c r="F12" s="253">
        <f t="shared" si="0"/>
        <v>363969.90363900003</v>
      </c>
      <c r="G12" s="323">
        <v>51386</v>
      </c>
      <c r="H12" s="324">
        <v>1.6857E-2</v>
      </c>
      <c r="J12" s="256">
        <f t="shared" si="1"/>
        <v>20.746874999999999</v>
      </c>
      <c r="K12" s="256">
        <f t="shared" si="1"/>
        <v>22.697435897435899</v>
      </c>
      <c r="L12" s="256">
        <f t="shared" si="1"/>
        <v>20.28724216959511</v>
      </c>
      <c r="N12" s="259">
        <f t="shared" si="2"/>
        <v>27.551369590180013</v>
      </c>
      <c r="O12" s="259">
        <f t="shared" si="2"/>
        <v>22.82500930581466</v>
      </c>
      <c r="P12" s="259">
        <f t="shared" si="2"/>
        <v>23.728716033794871</v>
      </c>
      <c r="R12" s="256">
        <f t="shared" si="3"/>
        <v>15.017978911079719</v>
      </c>
      <c r="S12" s="256">
        <f t="shared" si="3"/>
        <v>16.121329079797906</v>
      </c>
      <c r="T12" s="256">
        <f t="shared" si="3"/>
        <v>14.06440722717122</v>
      </c>
      <c r="V12" s="256">
        <f t="shared" si="4"/>
        <v>2.8432592354211219</v>
      </c>
      <c r="W12" s="256">
        <f t="shared" si="4"/>
        <v>2.685235041064423</v>
      </c>
      <c r="X12" s="256">
        <f t="shared" si="4"/>
        <v>2.4701390208508593</v>
      </c>
      <c r="Z12" s="256">
        <f t="shared" si="5"/>
        <v>10.636279910199557</v>
      </c>
      <c r="AA12" s="256">
        <f t="shared" si="5"/>
        <v>10.976694638635637</v>
      </c>
      <c r="AB12" s="256">
        <f t="shared" si="5"/>
        <v>9.6970207465540366</v>
      </c>
      <c r="AD12" s="256">
        <f t="shared" si="6"/>
        <v>0.69375525344275368</v>
      </c>
      <c r="AE12" s="256">
        <f t="shared" si="6"/>
        <v>0.63452104020352318</v>
      </c>
      <c r="AF12" s="256">
        <f t="shared" si="6"/>
        <v>0.59036322598335533</v>
      </c>
      <c r="AH12" s="257">
        <f t="shared" si="7"/>
        <v>2.518042709898622E-2</v>
      </c>
      <c r="AI12" s="257">
        <f t="shared" si="7"/>
        <v>2.7799377064958272E-2</v>
      </c>
      <c r="AJ12" s="257">
        <f t="shared" si="7"/>
        <v>2.4879695350669175E-2</v>
      </c>
      <c r="AL12" s="257">
        <f t="shared" si="8"/>
        <v>4.6194981198896624E-2</v>
      </c>
      <c r="AM12" s="257">
        <f t="shared" si="8"/>
        <v>3.9359102283859422E-2</v>
      </c>
      <c r="AN12" s="257">
        <f t="shared" si="9"/>
        <v>4.1975692003771381E-2</v>
      </c>
      <c r="AP12" s="258">
        <f t="shared" si="10"/>
        <v>6.5225366321685824E-2</v>
      </c>
      <c r="AQ12" s="258">
        <f t="shared" si="10"/>
        <v>5.7806203150640972E-2</v>
      </c>
      <c r="AR12" s="258">
        <f t="shared" si="10"/>
        <v>6.0880887172810129E-2</v>
      </c>
      <c r="AT12" s="339">
        <f t="shared" si="11"/>
        <v>0.24399999999999997</v>
      </c>
      <c r="AU12" s="339">
        <f t="shared" si="11"/>
        <v>0.23630000000000001</v>
      </c>
      <c r="AV12" s="339">
        <f t="shared" si="11"/>
        <v>0.23899999999999996</v>
      </c>
      <c r="AX12" s="256">
        <f t="shared" si="12"/>
        <v>1.1928415300546449</v>
      </c>
      <c r="AY12" s="258">
        <f t="shared" si="13"/>
        <v>0.15227635273324852</v>
      </c>
      <c r="AZ12" s="260"/>
      <c r="BB12" s="320">
        <v>5.2721600000000004</v>
      </c>
      <c r="BC12" s="320">
        <v>6.4</v>
      </c>
      <c r="BD12" s="320">
        <v>5.85</v>
      </c>
      <c r="BE12" s="320">
        <v>6.5449999999999999</v>
      </c>
      <c r="BF12" s="321"/>
      <c r="BG12" s="322"/>
      <c r="BH12" s="323">
        <v>25942</v>
      </c>
      <c r="BI12" s="323">
        <v>26192</v>
      </c>
      <c r="BJ12" s="323">
        <v>23375.3</v>
      </c>
      <c r="BK12" s="323">
        <v>25710.426169999999</v>
      </c>
      <c r="BL12" s="321"/>
      <c r="BM12" s="322"/>
      <c r="BN12" s="323">
        <v>572754</v>
      </c>
      <c r="BO12" s="323">
        <v>566988</v>
      </c>
      <c r="BP12" s="323">
        <v>593898.19999999995</v>
      </c>
      <c r="BQ12" s="323">
        <v>612507.5</v>
      </c>
      <c r="BR12" s="321"/>
      <c r="BS12" s="322"/>
      <c r="BT12" s="323">
        <v>43658</v>
      </c>
      <c r="BU12" s="254">
        <f t="shared" si="14"/>
        <v>29381</v>
      </c>
      <c r="BV12" s="254">
        <f t="shared" si="14"/>
        <v>12871</v>
      </c>
      <c r="BW12" s="254">
        <f t="shared" si="14"/>
        <v>-2368</v>
      </c>
      <c r="BZ12" s="254">
        <f t="shared" si="15"/>
        <v>407627.90363900003</v>
      </c>
      <c r="CA12" s="254">
        <f t="shared" si="15"/>
        <v>393350.90363900003</v>
      </c>
      <c r="CB12" s="254">
        <f t="shared" si="15"/>
        <v>376840.90363900003</v>
      </c>
      <c r="CC12" s="254">
        <f t="shared" si="15"/>
        <v>361601.90363900003</v>
      </c>
      <c r="CF12" s="323">
        <v>143754</v>
      </c>
      <c r="CG12" s="323">
        <v>138345.07199999999</v>
      </c>
      <c r="CH12" s="323">
        <v>140338.14465999999</v>
      </c>
      <c r="CI12" s="323">
        <v>146389.29249999998</v>
      </c>
      <c r="CL12" s="323">
        <v>36600</v>
      </c>
      <c r="CM12" s="323">
        <v>36982</v>
      </c>
      <c r="CN12" s="323">
        <v>34331</v>
      </c>
      <c r="CO12" s="323">
        <v>37290</v>
      </c>
      <c r="CP12" s="321"/>
      <c r="CQ12" s="322"/>
      <c r="CR12" s="323">
        <v>15767.75</v>
      </c>
      <c r="CS12" s="323">
        <v>14277</v>
      </c>
      <c r="CT12" s="323">
        <v>16510</v>
      </c>
      <c r="CU12" s="323">
        <v>15239</v>
      </c>
      <c r="CV12" s="321"/>
      <c r="CW12" s="322"/>
      <c r="CX12" s="324">
        <v>-2.9051889915697501E-2</v>
      </c>
      <c r="CY12" s="254">
        <f t="shared" si="16"/>
        <v>-16472.072959521494</v>
      </c>
      <c r="CZ12" s="254">
        <f t="shared" si="16"/>
        <v>-17253.865127530895</v>
      </c>
      <c r="DA12" s="254">
        <f t="shared" si="16"/>
        <v>-17794.500462539087</v>
      </c>
      <c r="DD12" s="323">
        <v>112624</v>
      </c>
      <c r="DE12" s="254">
        <f t="shared" si="17"/>
        <v>114996.5</v>
      </c>
      <c r="DF12" s="254">
        <f t="shared" si="17"/>
        <v>120547.5</v>
      </c>
      <c r="DG12" s="254">
        <f t="shared" si="17"/>
        <v>125205.5</v>
      </c>
      <c r="DJ12" s="323">
        <v>10658</v>
      </c>
      <c r="DK12" s="323">
        <v>10715.5</v>
      </c>
      <c r="DL12" s="323">
        <v>10923</v>
      </c>
      <c r="DM12" s="323">
        <v>11321</v>
      </c>
      <c r="DP12" s="323">
        <v>-13106</v>
      </c>
      <c r="DQ12" s="323">
        <v>-13088</v>
      </c>
      <c r="DR12" s="323">
        <v>-16474</v>
      </c>
      <c r="DS12" s="323">
        <v>-15979</v>
      </c>
      <c r="DT12" s="321"/>
      <c r="DU12" s="322"/>
      <c r="DV12" s="324">
        <v>0.25438500000000003</v>
      </c>
      <c r="DW12" s="324">
        <v>0.247</v>
      </c>
      <c r="DX12" s="324">
        <v>0.251</v>
      </c>
      <c r="DY12" s="324">
        <v>0.255</v>
      </c>
      <c r="EB12" s="261">
        <f t="shared" si="18"/>
        <v>17182.62</v>
      </c>
      <c r="EC12" s="261">
        <f t="shared" si="18"/>
        <v>17009.64</v>
      </c>
      <c r="ED12" s="261">
        <f t="shared" si="18"/>
        <v>17816.945999999996</v>
      </c>
      <c r="EE12" s="261">
        <f t="shared" si="18"/>
        <v>18375.224999999999</v>
      </c>
      <c r="EH12" s="326">
        <v>0.19894163986633004</v>
      </c>
      <c r="EI12" s="280">
        <f t="shared" si="19"/>
        <v>0.20376809921987504</v>
      </c>
      <c r="EJ12" s="280">
        <f t="shared" si="19"/>
        <v>0.20392481551967848</v>
      </c>
      <c r="EK12" s="280">
        <f t="shared" si="19"/>
        <v>0.20536274990503939</v>
      </c>
      <c r="EN12" s="280">
        <f t="shared" si="20"/>
        <v>0.16975566139059484</v>
      </c>
      <c r="EO12" s="280">
        <f t="shared" si="21"/>
        <v>0.17070788300986584</v>
      </c>
      <c r="EP12" s="280">
        <f t="shared" si="21"/>
        <v>0.14456292401434551</v>
      </c>
      <c r="EQ12" s="280">
        <f t="shared" si="21"/>
        <v>0.15227635273324852</v>
      </c>
    </row>
    <row r="13" spans="2:148" x14ac:dyDescent="0.3">
      <c r="B13" s="232" t="s">
        <v>171</v>
      </c>
      <c r="C13" s="232" t="s">
        <v>325</v>
      </c>
      <c r="D13" s="320">
        <v>188.16</v>
      </c>
      <c r="E13" s="329">
        <v>111.57942</v>
      </c>
      <c r="F13" s="253">
        <f t="shared" si="0"/>
        <v>20994.783667200001</v>
      </c>
      <c r="G13" s="323">
        <v>3403.7260000000001</v>
      </c>
      <c r="H13" s="324">
        <v>1.9355000000000001E-2</v>
      </c>
      <c r="J13" s="256">
        <f t="shared" si="1"/>
        <v>19.62043795620438</v>
      </c>
      <c r="K13" s="256">
        <f t="shared" si="1"/>
        <v>17.945636623748211</v>
      </c>
      <c r="L13" s="256">
        <f t="shared" si="1"/>
        <v>16.319167389418908</v>
      </c>
      <c r="N13" s="259">
        <f t="shared" si="2"/>
        <v>30.030270678027371</v>
      </c>
      <c r="O13" s="259">
        <f t="shared" si="2"/>
        <v>26.65927189916766</v>
      </c>
      <c r="P13" s="259">
        <f t="shared" si="2"/>
        <v>19.973290614780169</v>
      </c>
      <c r="R13" s="256">
        <f t="shared" si="3"/>
        <v>16.368416924554051</v>
      </c>
      <c r="S13" s="256">
        <f t="shared" si="3"/>
        <v>14.798076728805908</v>
      </c>
      <c r="T13" s="256">
        <f t="shared" si="3"/>
        <v>13.043831429653613</v>
      </c>
      <c r="V13" s="256">
        <f t="shared" si="4"/>
        <v>4.7557265867007414</v>
      </c>
      <c r="W13" s="256">
        <f t="shared" si="4"/>
        <v>4.3114251479715211</v>
      </c>
      <c r="X13" s="256">
        <f t="shared" si="4"/>
        <v>3.8550997332444643</v>
      </c>
      <c r="Z13" s="256">
        <f t="shared" si="5"/>
        <v>13.210674234711698</v>
      </c>
      <c r="AA13" s="256">
        <f t="shared" si="5"/>
        <v>11.892244028642658</v>
      </c>
      <c r="AB13" s="256">
        <f t="shared" si="5"/>
        <v>10.533836739560973</v>
      </c>
      <c r="AD13" s="256">
        <f t="shared" si="6"/>
        <v>1.6645043053452595</v>
      </c>
      <c r="AE13" s="256">
        <f t="shared" si="6"/>
        <v>1.5133102269380043</v>
      </c>
      <c r="AF13" s="256">
        <f t="shared" si="6"/>
        <v>1.3539110263154559</v>
      </c>
      <c r="AH13" s="257">
        <f t="shared" si="7"/>
        <v>5.5427549194991058E-2</v>
      </c>
      <c r="AI13" s="257">
        <f t="shared" si="7"/>
        <v>5.6764874624548614E-2</v>
      </c>
      <c r="AJ13" s="257">
        <f t="shared" si="7"/>
        <v>6.7786077538648834E-2</v>
      </c>
      <c r="AL13" s="257">
        <f t="shared" si="8"/>
        <v>0.10168999928443649</v>
      </c>
      <c r="AM13" s="257">
        <f t="shared" si="8"/>
        <v>0.10226398029091155</v>
      </c>
      <c r="AN13" s="257">
        <f t="shared" si="9"/>
        <v>0.10379703491395163</v>
      </c>
      <c r="AP13" s="258">
        <f t="shared" si="10"/>
        <v>0.12599692307692309</v>
      </c>
      <c r="AQ13" s="258">
        <f t="shared" si="10"/>
        <v>0.1272518646012622</v>
      </c>
      <c r="AR13" s="258">
        <f t="shared" si="10"/>
        <v>0.1285297142712204</v>
      </c>
      <c r="AT13" s="339">
        <f t="shared" si="11"/>
        <v>0.35</v>
      </c>
      <c r="AU13" s="339">
        <f t="shared" si="11"/>
        <v>0.35100000000000003</v>
      </c>
      <c r="AV13" s="339">
        <f t="shared" si="11"/>
        <v>0.35119999999999996</v>
      </c>
      <c r="AX13" s="256">
        <f t="shared" si="12"/>
        <v>1.8542528881399087</v>
      </c>
      <c r="AY13" s="258">
        <f t="shared" si="13"/>
        <v>0.18292190267137734</v>
      </c>
      <c r="AZ13" s="260"/>
      <c r="BB13" s="320">
        <v>7.31412</v>
      </c>
      <c r="BC13" s="320">
        <v>9.59</v>
      </c>
      <c r="BD13" s="320">
        <v>10.484999999999999</v>
      </c>
      <c r="BE13" s="320">
        <v>11.53</v>
      </c>
      <c r="BF13" s="321"/>
      <c r="BG13" s="322"/>
      <c r="BH13" s="323">
        <v>1369.998</v>
      </c>
      <c r="BI13" s="323">
        <v>1421.1177399999999</v>
      </c>
      <c r="BJ13" s="323">
        <v>1515.0920000000001</v>
      </c>
      <c r="BK13" s="323">
        <v>1636.9</v>
      </c>
      <c r="BL13" s="321"/>
      <c r="BM13" s="322"/>
      <c r="BN13" s="323">
        <v>12731.105</v>
      </c>
      <c r="BO13" s="323">
        <v>13975</v>
      </c>
      <c r="BP13" s="323">
        <v>14815.5</v>
      </c>
      <c r="BQ13" s="323">
        <v>15770.2</v>
      </c>
      <c r="BR13" s="321"/>
      <c r="BS13" s="322"/>
      <c r="BT13" s="323">
        <v>3041.2640000000001</v>
      </c>
      <c r="BU13" s="254">
        <f t="shared" si="14"/>
        <v>2266.6640000000002</v>
      </c>
      <c r="BV13" s="254">
        <f t="shared" si="14"/>
        <v>1425.6640000000002</v>
      </c>
      <c r="BW13" s="254">
        <f t="shared" si="14"/>
        <v>356.66400000000021</v>
      </c>
      <c r="BZ13" s="254">
        <f t="shared" si="15"/>
        <v>24036.0476672</v>
      </c>
      <c r="CA13" s="254">
        <f t="shared" si="15"/>
        <v>23261.447667200002</v>
      </c>
      <c r="CB13" s="254">
        <f t="shared" si="15"/>
        <v>22420.447667200002</v>
      </c>
      <c r="CC13" s="254">
        <f t="shared" si="15"/>
        <v>21351.447667200002</v>
      </c>
      <c r="CF13" s="323">
        <v>4477.1530000000002</v>
      </c>
      <c r="CG13" s="323">
        <v>4891.25</v>
      </c>
      <c r="CH13" s="323">
        <v>5200.2405000000008</v>
      </c>
      <c r="CI13" s="323">
        <v>5538.49424</v>
      </c>
      <c r="CL13" s="323">
        <v>1640.1559999999999</v>
      </c>
      <c r="CM13" s="323">
        <v>1760.807</v>
      </c>
      <c r="CN13" s="323">
        <v>1885.3</v>
      </c>
      <c r="CO13" s="323">
        <v>2026.9393</v>
      </c>
      <c r="CP13" s="321"/>
      <c r="CQ13" s="322"/>
      <c r="CR13" s="323">
        <v>389.25574999999998</v>
      </c>
      <c r="CS13" s="323">
        <v>774.6</v>
      </c>
      <c r="CT13" s="323">
        <v>841</v>
      </c>
      <c r="CU13" s="323">
        <v>1069</v>
      </c>
      <c r="CV13" s="321"/>
      <c r="CW13" s="322"/>
      <c r="CX13" s="324">
        <v>7.6349372637424182E-2</v>
      </c>
      <c r="CY13" s="254">
        <f t="shared" si="16"/>
        <v>1066.982482608003</v>
      </c>
      <c r="CZ13" s="254">
        <f t="shared" si="16"/>
        <v>1131.1541303097579</v>
      </c>
      <c r="DA13" s="254">
        <f t="shared" si="16"/>
        <v>1204.0448763667068</v>
      </c>
      <c r="DD13" s="323">
        <v>4403.6639999999998</v>
      </c>
      <c r="DE13" s="254">
        <f t="shared" si="17"/>
        <v>4740.7640000000001</v>
      </c>
      <c r="DF13" s="254">
        <f t="shared" si="17"/>
        <v>5012.7640000000001</v>
      </c>
      <c r="DG13" s="254">
        <f t="shared" si="17"/>
        <v>5235.6639999999998</v>
      </c>
      <c r="DJ13" s="323">
        <v>270.15800000000002</v>
      </c>
      <c r="DK13" s="323">
        <v>337.9</v>
      </c>
      <c r="DL13" s="323">
        <v>378</v>
      </c>
      <c r="DM13" s="323">
        <v>406.6</v>
      </c>
      <c r="DP13" s="323">
        <v>-628.43100000000004</v>
      </c>
      <c r="DQ13" s="323">
        <v>-675</v>
      </c>
      <c r="DR13" s="323">
        <v>-650</v>
      </c>
      <c r="DS13" s="323">
        <v>-629.5</v>
      </c>
      <c r="DT13" s="321"/>
      <c r="DU13" s="322"/>
      <c r="DV13" s="324">
        <v>0.22105799999999998</v>
      </c>
      <c r="DW13" s="324">
        <v>0.22800000000000001</v>
      </c>
      <c r="DX13" s="324">
        <v>0.22800000000000001</v>
      </c>
      <c r="DY13" s="324">
        <v>0.22750000000000001</v>
      </c>
      <c r="EB13" s="261">
        <f t="shared" si="18"/>
        <v>381.93314999999996</v>
      </c>
      <c r="EC13" s="261">
        <f t="shared" si="18"/>
        <v>419.25</v>
      </c>
      <c r="ED13" s="261">
        <f t="shared" si="18"/>
        <v>444.46499999999997</v>
      </c>
      <c r="EE13" s="261">
        <f t="shared" si="18"/>
        <v>473.10599999999999</v>
      </c>
      <c r="EH13" s="326">
        <v>0.4255991251348567</v>
      </c>
      <c r="EI13" s="280">
        <f t="shared" si="19"/>
        <v>0.44558114365710222</v>
      </c>
      <c r="EJ13" s="280">
        <f t="shared" si="19"/>
        <v>0.44469529413855474</v>
      </c>
      <c r="EK13" s="280">
        <f t="shared" si="19"/>
        <v>0.43834668402218785</v>
      </c>
      <c r="EN13" s="280">
        <f t="shared" si="20"/>
        <v>0.19695101708571774</v>
      </c>
      <c r="EO13" s="280">
        <f t="shared" si="21"/>
        <v>0.1761849229149571</v>
      </c>
      <c r="EP13" s="280">
        <f t="shared" si="21"/>
        <v>0.17753233241992836</v>
      </c>
      <c r="EQ13" s="280">
        <f t="shared" si="21"/>
        <v>0.18292190267137734</v>
      </c>
    </row>
    <row r="14" spans="2:148" x14ac:dyDescent="0.3">
      <c r="B14" s="232" t="s">
        <v>173</v>
      </c>
      <c r="C14" s="232" t="s">
        <v>326</v>
      </c>
      <c r="D14" s="320">
        <v>160.49</v>
      </c>
      <c r="E14" s="329">
        <v>460.39564999999999</v>
      </c>
      <c r="F14" s="253">
        <f t="shared" si="0"/>
        <v>73888.897868500004</v>
      </c>
      <c r="G14" s="323">
        <v>16780</v>
      </c>
      <c r="H14" s="324">
        <v>2.7222E-2</v>
      </c>
      <c r="J14" s="256">
        <f t="shared" si="1"/>
        <v>12.121601208459214</v>
      </c>
      <c r="K14" s="256">
        <f t="shared" si="1"/>
        <v>19.704112952731741</v>
      </c>
      <c r="L14" s="256">
        <f t="shared" si="1"/>
        <v>13.441373534338359</v>
      </c>
      <c r="N14" s="259">
        <f t="shared" si="2"/>
        <v>15.40268454081831</v>
      </c>
      <c r="O14" s="259">
        <f t="shared" si="2"/>
        <v>36.680940051568442</v>
      </c>
      <c r="P14" s="259">
        <f t="shared" si="2"/>
        <v>19.155836476495171</v>
      </c>
      <c r="R14" s="256">
        <f t="shared" si="3"/>
        <v>9.0554827500808539</v>
      </c>
      <c r="S14" s="256">
        <f t="shared" si="3"/>
        <v>14.974136179375243</v>
      </c>
      <c r="T14" s="256">
        <f t="shared" si="3"/>
        <v>10.050383374691696</v>
      </c>
      <c r="V14" s="256">
        <f t="shared" si="4"/>
        <v>2.6360436150690485</v>
      </c>
      <c r="W14" s="256">
        <f t="shared" si="4"/>
        <v>2.8696473606703918</v>
      </c>
      <c r="X14" s="256">
        <f t="shared" si="4"/>
        <v>2.4166002999732634</v>
      </c>
      <c r="Z14" s="256">
        <f t="shared" si="5"/>
        <v>7.0599036751321238</v>
      </c>
      <c r="AA14" s="256">
        <f t="shared" si="5"/>
        <v>10.005405829843781</v>
      </c>
      <c r="AB14" s="256">
        <f t="shared" si="5"/>
        <v>7.4540343362296753</v>
      </c>
      <c r="AD14" s="256">
        <f t="shared" si="6"/>
        <v>0.74428691471474584</v>
      </c>
      <c r="AE14" s="256">
        <f t="shared" si="6"/>
        <v>0.703063603364246</v>
      </c>
      <c r="AF14" s="256">
        <f t="shared" si="6"/>
        <v>0.64402397994287464</v>
      </c>
      <c r="AH14" s="257">
        <f t="shared" si="7"/>
        <v>4.8321895624254825E-2</v>
      </c>
      <c r="AI14" s="257">
        <f t="shared" si="7"/>
        <v>1.916700069234413E-2</v>
      </c>
      <c r="AJ14" s="257">
        <f t="shared" si="7"/>
        <v>3.3620248363109222E-2</v>
      </c>
      <c r="AL14" s="257">
        <f t="shared" si="8"/>
        <v>8.2191853847670374E-2</v>
      </c>
      <c r="AM14" s="257">
        <f t="shared" si="8"/>
        <v>4.6951863863280256E-2</v>
      </c>
      <c r="AN14" s="257">
        <f t="shared" si="9"/>
        <v>6.4079543628616106E-2</v>
      </c>
      <c r="AP14" s="258">
        <f t="shared" si="10"/>
        <v>0.10542451412424075</v>
      </c>
      <c r="AQ14" s="258">
        <f t="shared" si="10"/>
        <v>7.0268374448857626E-2</v>
      </c>
      <c r="AR14" s="258">
        <f t="shared" si="10"/>
        <v>8.6399384667797008E-2</v>
      </c>
      <c r="AT14" s="339">
        <f t="shared" si="11"/>
        <v>0.28234999999999999</v>
      </c>
      <c r="AU14" s="339">
        <f t="shared" si="11"/>
        <v>0.245</v>
      </c>
      <c r="AV14" s="339">
        <f t="shared" si="11"/>
        <v>0.26649999999999996</v>
      </c>
      <c r="AX14" s="256">
        <f t="shared" si="12"/>
        <v>0.90046138072453863</v>
      </c>
      <c r="AY14" s="258">
        <f t="shared" si="13"/>
        <v>0.166501431793007</v>
      </c>
      <c r="AZ14" s="260"/>
      <c r="BB14" s="320">
        <v>11.08764</v>
      </c>
      <c r="BC14" s="320">
        <v>13.24</v>
      </c>
      <c r="BD14" s="320">
        <v>8.1449999999999996</v>
      </c>
      <c r="BE14" s="320">
        <v>11.94</v>
      </c>
      <c r="BF14" s="321"/>
      <c r="BG14" s="322"/>
      <c r="BH14" s="323">
        <v>9062</v>
      </c>
      <c r="BI14" s="323">
        <v>8754.9940800000004</v>
      </c>
      <c r="BJ14" s="323">
        <v>5154</v>
      </c>
      <c r="BK14" s="323">
        <v>7298</v>
      </c>
      <c r="BL14" s="321"/>
      <c r="BM14" s="322"/>
      <c r="BN14" s="323">
        <v>104611</v>
      </c>
      <c r="BO14" s="323">
        <v>106519</v>
      </c>
      <c r="BP14" s="323">
        <v>109772</v>
      </c>
      <c r="BQ14" s="323">
        <v>113889.7</v>
      </c>
      <c r="BR14" s="321"/>
      <c r="BS14" s="322"/>
      <c r="BT14" s="323">
        <v>10539</v>
      </c>
      <c r="BU14" s="254">
        <f t="shared" si="14"/>
        <v>5391.8</v>
      </c>
      <c r="BV14" s="254">
        <f t="shared" si="14"/>
        <v>3287.8</v>
      </c>
      <c r="BW14" s="254">
        <f t="shared" si="14"/>
        <v>-541.19999999999982</v>
      </c>
      <c r="BZ14" s="254">
        <f t="shared" si="15"/>
        <v>84427.897868500004</v>
      </c>
      <c r="CA14" s="254">
        <f t="shared" si="15"/>
        <v>79280.697868500007</v>
      </c>
      <c r="CB14" s="254">
        <f t="shared" si="15"/>
        <v>77176.697868500007</v>
      </c>
      <c r="CC14" s="254">
        <f t="shared" si="15"/>
        <v>73347.697868500007</v>
      </c>
      <c r="CF14" s="323">
        <v>31042</v>
      </c>
      <c r="CG14" s="323">
        <v>30075.639649999997</v>
      </c>
      <c r="CH14" s="323">
        <v>26894.14</v>
      </c>
      <c r="CI14" s="323">
        <v>30351.605049999995</v>
      </c>
      <c r="CL14" s="323">
        <v>11704</v>
      </c>
      <c r="CM14" s="323">
        <v>11229.713820000001</v>
      </c>
      <c r="CN14" s="323">
        <v>7713.5</v>
      </c>
      <c r="CO14" s="323">
        <v>9840</v>
      </c>
      <c r="CP14" s="321"/>
      <c r="CQ14" s="322"/>
      <c r="CR14" s="323">
        <v>4151.75</v>
      </c>
      <c r="CS14" s="323">
        <v>5147.2</v>
      </c>
      <c r="CT14" s="323">
        <v>2104</v>
      </c>
      <c r="CU14" s="323">
        <v>3829</v>
      </c>
      <c r="CV14" s="321"/>
      <c r="CW14" s="322"/>
      <c r="CX14" s="324">
        <v>-4.7182986438643132E-2</v>
      </c>
      <c r="CY14" s="254">
        <f t="shared" si="16"/>
        <v>-5025.8845324578278</v>
      </c>
      <c r="CZ14" s="254">
        <f t="shared" si="16"/>
        <v>-5179.3707873427338</v>
      </c>
      <c r="DA14" s="254">
        <f t="shared" si="16"/>
        <v>-5373.6561706011344</v>
      </c>
      <c r="DD14" s="323">
        <v>30737</v>
      </c>
      <c r="DE14" s="254">
        <f t="shared" si="17"/>
        <v>31731.5</v>
      </c>
      <c r="DF14" s="254">
        <f t="shared" si="17"/>
        <v>34149.5</v>
      </c>
      <c r="DG14" s="254">
        <f t="shared" si="17"/>
        <v>36145.5</v>
      </c>
      <c r="DJ14" s="323">
        <v>2642</v>
      </c>
      <c r="DK14" s="323">
        <v>2348</v>
      </c>
      <c r="DL14" s="323">
        <v>2382</v>
      </c>
      <c r="DM14" s="323">
        <v>2504</v>
      </c>
      <c r="DP14" s="323">
        <v>-3544</v>
      </c>
      <c r="DQ14" s="323">
        <v>-3342.5</v>
      </c>
      <c r="DR14" s="323">
        <v>-4800</v>
      </c>
      <c r="DS14" s="323">
        <v>-4500</v>
      </c>
      <c r="DT14" s="321"/>
      <c r="DU14" s="322"/>
      <c r="DV14" s="324">
        <v>0.220163</v>
      </c>
      <c r="DW14" s="324">
        <v>0.218</v>
      </c>
      <c r="DX14" s="324">
        <v>0.21</v>
      </c>
      <c r="DY14" s="324">
        <v>0.22</v>
      </c>
      <c r="EB14" s="261">
        <f t="shared" si="18"/>
        <v>3138.33</v>
      </c>
      <c r="EC14" s="261">
        <f t="shared" si="18"/>
        <v>3195.5699999999997</v>
      </c>
      <c r="ED14" s="261">
        <f t="shared" si="18"/>
        <v>3293.16</v>
      </c>
      <c r="EE14" s="261">
        <f t="shared" si="18"/>
        <v>3416.6909999999998</v>
      </c>
      <c r="EH14" s="326">
        <v>0.26955415778455422</v>
      </c>
      <c r="EI14" s="280">
        <f t="shared" si="19"/>
        <v>0.28071222474433832</v>
      </c>
      <c r="EJ14" s="280">
        <f t="shared" si="19"/>
        <v>0.29391182826820378</v>
      </c>
      <c r="EK14" s="280">
        <f t="shared" si="19"/>
        <v>0.3001898751985374</v>
      </c>
      <c r="EN14" s="280">
        <f t="shared" si="20"/>
        <v>0.25061352548182814</v>
      </c>
      <c r="EO14" s="280">
        <f t="shared" si="21"/>
        <v>0.22896769019381502</v>
      </c>
      <c r="EP14" s="280">
        <f t="shared" si="21"/>
        <v>0.12620101977707346</v>
      </c>
      <c r="EQ14" s="280">
        <f t="shared" si="21"/>
        <v>0.166501431793007</v>
      </c>
    </row>
    <row r="15" spans="2:148" x14ac:dyDescent="0.3">
      <c r="B15" s="232" t="s">
        <v>169</v>
      </c>
      <c r="C15" s="232" t="s">
        <v>327</v>
      </c>
      <c r="D15" s="320">
        <v>197.441</v>
      </c>
      <c r="E15" s="329">
        <v>621.64711</v>
      </c>
      <c r="F15" s="253">
        <f t="shared" si="0"/>
        <v>122738.62704551</v>
      </c>
      <c r="G15" s="323">
        <v>31513</v>
      </c>
      <c r="H15" s="324">
        <v>2.0888E-2</v>
      </c>
      <c r="J15" s="256">
        <f t="shared" si="1"/>
        <v>16.522259414225942</v>
      </c>
      <c r="K15" s="256">
        <f t="shared" si="1"/>
        <v>14.60362426035503</v>
      </c>
      <c r="L15" s="256">
        <f t="shared" si="1"/>
        <v>13.468008185538881</v>
      </c>
      <c r="N15" s="259">
        <f t="shared" si="2"/>
        <v>16.610905834181889</v>
      </c>
      <c r="O15" s="259">
        <f t="shared" si="2"/>
        <v>14.345022625439723</v>
      </c>
      <c r="P15" s="259">
        <f t="shared" si="2"/>
        <v>13.473165972603084</v>
      </c>
      <c r="R15" s="256">
        <f t="shared" si="3"/>
        <v>11.836726566713537</v>
      </c>
      <c r="S15" s="256">
        <f t="shared" si="3"/>
        <v>10.564283321048823</v>
      </c>
      <c r="T15" s="256">
        <f t="shared" si="3"/>
        <v>9.6129933345906924</v>
      </c>
      <c r="V15" s="256">
        <f t="shared" si="4"/>
        <v>4.4791315078669438</v>
      </c>
      <c r="W15" s="256">
        <f t="shared" si="4"/>
        <v>4.1012252283165269</v>
      </c>
      <c r="X15" s="256">
        <f t="shared" si="4"/>
        <v>3.772312558425631</v>
      </c>
      <c r="Z15" s="256">
        <f t="shared" si="5"/>
        <v>10.294670557443681</v>
      </c>
      <c r="AA15" s="256">
        <f t="shared" si="5"/>
        <v>9.2274659336847815</v>
      </c>
      <c r="AB15" s="256">
        <f t="shared" si="5"/>
        <v>8.3495253685588811</v>
      </c>
      <c r="AD15" s="256">
        <f t="shared" si="6"/>
        <v>1.4825925291039583</v>
      </c>
      <c r="AE15" s="256">
        <f t="shared" si="6"/>
        <v>1.3698092262577199</v>
      </c>
      <c r="AF15" s="256">
        <f t="shared" si="6"/>
        <v>1.2599523945141606</v>
      </c>
      <c r="AH15" s="257">
        <f t="shared" si="7"/>
        <v>8.9254164938620165E-2</v>
      </c>
      <c r="AI15" s="257">
        <f t="shared" si="7"/>
        <v>9.5490210230026087E-2</v>
      </c>
      <c r="AJ15" s="257">
        <f t="shared" si="7"/>
        <v>9.3515688671556643E-2</v>
      </c>
      <c r="AL15" s="257">
        <f t="shared" si="8"/>
        <v>0.12525359276890011</v>
      </c>
      <c r="AM15" s="257">
        <f t="shared" si="8"/>
        <v>0.12966418872243243</v>
      </c>
      <c r="AN15" s="257">
        <f t="shared" si="9"/>
        <v>0.1310676446617767</v>
      </c>
      <c r="AP15" s="258">
        <f t="shared" si="10"/>
        <v>0.14401553899478142</v>
      </c>
      <c r="AQ15" s="258">
        <f t="shared" si="10"/>
        <v>0.14844912309643363</v>
      </c>
      <c r="AR15" s="258">
        <f t="shared" si="10"/>
        <v>0.15090107986960066</v>
      </c>
      <c r="AT15" s="339">
        <f t="shared" si="11"/>
        <v>0.33100000000000002</v>
      </c>
      <c r="AU15" s="339">
        <f t="shared" si="11"/>
        <v>0.33399999999999996</v>
      </c>
      <c r="AV15" s="339">
        <f t="shared" si="11"/>
        <v>0.33399999999999996</v>
      </c>
      <c r="AX15" s="256">
        <f t="shared" si="12"/>
        <v>1.976020372073283</v>
      </c>
      <c r="AY15" s="258">
        <f t="shared" si="13"/>
        <v>0.34406709284900527</v>
      </c>
      <c r="AZ15" s="260"/>
      <c r="BB15" s="320">
        <v>10.210129999999999</v>
      </c>
      <c r="BC15" s="320">
        <v>11.95</v>
      </c>
      <c r="BD15" s="320">
        <v>13.52</v>
      </c>
      <c r="BE15" s="320">
        <v>14.66</v>
      </c>
      <c r="BF15" s="321"/>
      <c r="BG15" s="322"/>
      <c r="BH15" s="323">
        <v>12255</v>
      </c>
      <c r="BI15" s="323">
        <v>12006.52277</v>
      </c>
      <c r="BJ15" s="323">
        <v>12576</v>
      </c>
      <c r="BK15" s="323">
        <v>12865.6</v>
      </c>
      <c r="BL15" s="321"/>
      <c r="BM15" s="322"/>
      <c r="BN15" s="323">
        <v>96250</v>
      </c>
      <c r="BO15" s="323">
        <v>95857.711580000003</v>
      </c>
      <c r="BP15" s="323">
        <v>96989</v>
      </c>
      <c r="BQ15" s="323">
        <v>98160</v>
      </c>
      <c r="BR15" s="321"/>
      <c r="BS15" s="322"/>
      <c r="BT15" s="323">
        <v>27935</v>
      </c>
      <c r="BU15" s="254">
        <f t="shared" si="14"/>
        <v>19379.3</v>
      </c>
      <c r="BV15" s="254">
        <f t="shared" si="14"/>
        <v>10117.799999999999</v>
      </c>
      <c r="BW15" s="254">
        <f t="shared" si="14"/>
        <v>938.29999999999927</v>
      </c>
      <c r="BZ15" s="254">
        <f t="shared" si="15"/>
        <v>150673.62704550999</v>
      </c>
      <c r="CA15" s="254">
        <f t="shared" si="15"/>
        <v>142117.92704551</v>
      </c>
      <c r="CB15" s="254">
        <f t="shared" si="15"/>
        <v>132856.42704551</v>
      </c>
      <c r="CC15" s="254">
        <f t="shared" si="15"/>
        <v>123676.92704551</v>
      </c>
      <c r="CF15" s="323">
        <v>32056</v>
      </c>
      <c r="CG15" s="323">
        <v>31728.902532980002</v>
      </c>
      <c r="CH15" s="323">
        <v>32394.325999999997</v>
      </c>
      <c r="CI15" s="323">
        <v>32785.439999999995</v>
      </c>
      <c r="CL15" s="323">
        <v>14137</v>
      </c>
      <c r="CM15" s="323">
        <v>13805</v>
      </c>
      <c r="CN15" s="323">
        <v>14397.932000000001</v>
      </c>
      <c r="CO15" s="323">
        <v>14812.45</v>
      </c>
      <c r="CP15" s="321"/>
      <c r="CQ15" s="322"/>
      <c r="CR15" s="323">
        <v>7545.375</v>
      </c>
      <c r="CS15" s="323">
        <v>8555.7000000000007</v>
      </c>
      <c r="CT15" s="323">
        <v>9261.5</v>
      </c>
      <c r="CU15" s="323">
        <v>9179.5</v>
      </c>
      <c r="CV15" s="321"/>
      <c r="CW15" s="322"/>
      <c r="CX15" s="324">
        <v>1.231693091977362E-2</v>
      </c>
      <c r="CY15" s="254">
        <f t="shared" si="16"/>
        <v>1180.6728116584438</v>
      </c>
      <c r="CZ15" s="254">
        <f t="shared" si="16"/>
        <v>1194.6068129779237</v>
      </c>
      <c r="DA15" s="254">
        <f t="shared" si="16"/>
        <v>1209.0299390849787</v>
      </c>
      <c r="DD15" s="323">
        <v>23179</v>
      </c>
      <c r="DE15" s="254">
        <f t="shared" si="17"/>
        <v>23512</v>
      </c>
      <c r="DF15" s="254">
        <f t="shared" si="17"/>
        <v>23731.70033</v>
      </c>
      <c r="DG15" s="254">
        <f t="shared" si="17"/>
        <v>23890.70033</v>
      </c>
      <c r="DJ15" s="323">
        <v>1882</v>
      </c>
      <c r="DK15" s="323">
        <v>1659.5</v>
      </c>
      <c r="DL15" s="323">
        <v>1774</v>
      </c>
      <c r="DM15" s="323">
        <v>1841</v>
      </c>
      <c r="DP15" s="323">
        <v>-1853</v>
      </c>
      <c r="DQ15" s="323">
        <v>-1992.5</v>
      </c>
      <c r="DR15" s="323">
        <v>-1993.7003299999999</v>
      </c>
      <c r="DS15" s="323">
        <v>-2000</v>
      </c>
      <c r="DT15" s="321"/>
      <c r="DU15" s="322"/>
      <c r="DV15" s="324">
        <v>0.24678799999999998</v>
      </c>
      <c r="DW15" s="324">
        <v>0.24600000000000002</v>
      </c>
      <c r="DX15" s="324">
        <v>0.2475</v>
      </c>
      <c r="DY15" s="324">
        <v>0.25</v>
      </c>
      <c r="EB15" s="261">
        <f t="shared" si="18"/>
        <v>2887.5</v>
      </c>
      <c r="EC15" s="261">
        <f t="shared" si="18"/>
        <v>2875.7313473999998</v>
      </c>
      <c r="ED15" s="261">
        <f t="shared" si="18"/>
        <v>2909.67</v>
      </c>
      <c r="EE15" s="261">
        <f t="shared" si="18"/>
        <v>2944.7999999999997</v>
      </c>
      <c r="EH15" s="326">
        <v>0.27524675324675324</v>
      </c>
      <c r="EI15" s="280">
        <f t="shared" si="19"/>
        <v>0.28759714481657195</v>
      </c>
      <c r="EJ15" s="280">
        <f t="shared" si="19"/>
        <v>0.28700138307414164</v>
      </c>
      <c r="EK15" s="280">
        <f t="shared" si="19"/>
        <v>0.28570222360518521</v>
      </c>
      <c r="EN15" s="280">
        <f t="shared" si="20"/>
        <v>0.34842363159384732</v>
      </c>
      <c r="EO15" s="280">
        <f t="shared" si="21"/>
        <v>0.32838020352387304</v>
      </c>
      <c r="EP15" s="280">
        <f t="shared" si="21"/>
        <v>0.33997153939994901</v>
      </c>
      <c r="EQ15" s="280">
        <f t="shared" si="21"/>
        <v>0.34406709284900527</v>
      </c>
    </row>
    <row r="16" spans="2:148" x14ac:dyDescent="0.3">
      <c r="D16" s="251"/>
      <c r="E16" s="252"/>
      <c r="F16" s="253"/>
      <c r="G16" s="254"/>
      <c r="H16" s="255"/>
      <c r="J16" s="256"/>
      <c r="K16" s="256"/>
      <c r="L16" s="256"/>
      <c r="N16" s="259"/>
      <c r="O16" s="259"/>
      <c r="P16" s="259"/>
      <c r="R16" s="256"/>
      <c r="S16" s="256"/>
      <c r="T16" s="256"/>
      <c r="V16" s="256"/>
      <c r="W16" s="256"/>
      <c r="X16" s="256"/>
      <c r="Z16" s="256"/>
      <c r="AA16" s="256"/>
      <c r="AB16" s="256"/>
      <c r="AD16" s="256"/>
      <c r="AE16" s="256"/>
      <c r="AF16" s="256"/>
      <c r="AH16" s="257"/>
      <c r="AI16" s="257"/>
      <c r="AJ16" s="257"/>
      <c r="AL16" s="257"/>
      <c r="AM16" s="257"/>
      <c r="AN16" s="257"/>
      <c r="AP16" s="258"/>
      <c r="AQ16" s="258"/>
      <c r="AR16" s="258"/>
      <c r="AT16" s="340"/>
      <c r="AU16" s="340"/>
      <c r="AV16" s="340"/>
      <c r="AX16" s="256"/>
      <c r="AY16" s="258"/>
      <c r="AZ16" s="260"/>
      <c r="BB16" s="323"/>
      <c r="BC16" s="323"/>
      <c r="BD16" s="323"/>
      <c r="BE16" s="323"/>
      <c r="BF16" s="321"/>
      <c r="BG16" s="322"/>
      <c r="BH16" s="323"/>
      <c r="BI16" s="323"/>
      <c r="BJ16" s="323"/>
      <c r="BK16" s="323"/>
      <c r="BL16" s="321"/>
      <c r="BM16" s="322"/>
      <c r="BN16" s="323"/>
      <c r="BO16" s="323"/>
      <c r="BP16" s="323"/>
      <c r="BQ16" s="323"/>
      <c r="BR16" s="321"/>
      <c r="BS16" s="322"/>
      <c r="BT16" s="323"/>
      <c r="BU16" s="254"/>
      <c r="BV16" s="254"/>
      <c r="BW16" s="254"/>
      <c r="BZ16" s="254"/>
      <c r="CA16" s="254"/>
      <c r="CB16" s="254"/>
      <c r="CC16" s="254"/>
      <c r="CF16" s="323"/>
      <c r="CG16" s="323"/>
      <c r="CH16" s="323"/>
      <c r="CI16" s="323"/>
      <c r="CL16" s="323"/>
      <c r="CM16" s="323"/>
      <c r="CN16" s="323"/>
      <c r="CO16" s="323"/>
      <c r="CP16" s="321"/>
      <c r="CQ16" s="322"/>
      <c r="CR16" s="323"/>
      <c r="CS16" s="323"/>
      <c r="CT16" s="323"/>
      <c r="CU16" s="323"/>
      <c r="CV16" s="321"/>
      <c r="CW16" s="322"/>
      <c r="CX16" s="324"/>
      <c r="CY16" s="254"/>
      <c r="CZ16" s="254"/>
      <c r="DA16" s="254"/>
      <c r="DD16" s="323"/>
      <c r="DE16" s="254"/>
      <c r="DF16" s="254"/>
      <c r="DG16" s="254"/>
      <c r="DJ16" s="323"/>
      <c r="DK16" s="323"/>
      <c r="DL16" s="323"/>
      <c r="DM16" s="323"/>
      <c r="DP16" s="323"/>
      <c r="DQ16" s="323"/>
      <c r="DR16" s="323"/>
      <c r="DS16" s="323"/>
      <c r="DT16" s="321"/>
      <c r="DU16" s="322"/>
      <c r="DV16" s="324"/>
      <c r="DW16" s="324"/>
      <c r="DX16" s="324"/>
      <c r="DY16" s="324"/>
      <c r="EB16" s="261"/>
      <c r="EC16" s="261"/>
      <c r="ED16" s="261"/>
      <c r="EE16" s="261"/>
      <c r="EH16" s="327"/>
      <c r="EI16" s="261"/>
      <c r="EJ16" s="261"/>
      <c r="EK16" s="261"/>
      <c r="EN16" s="261"/>
      <c r="EO16" s="261"/>
      <c r="EP16" s="261"/>
      <c r="EQ16" s="261"/>
    </row>
    <row r="17" spans="2:147" x14ac:dyDescent="0.3">
      <c r="B17" s="262" t="s">
        <v>168</v>
      </c>
      <c r="C17" s="263"/>
      <c r="D17" s="263"/>
      <c r="E17" s="263"/>
      <c r="F17" s="263"/>
      <c r="G17" s="263"/>
      <c r="H17" s="264"/>
      <c r="I17" s="263"/>
      <c r="J17" s="265">
        <f>AVERAGE(J9:J15)</f>
        <v>23.216239073073321</v>
      </c>
      <c r="K17" s="265">
        <f>AVERAGE(K9:K15)</f>
        <v>22.227658900456301</v>
      </c>
      <c r="L17" s="265">
        <f>AVERAGE(L9:L15)</f>
        <v>19.231888007415588</v>
      </c>
      <c r="M17" s="263"/>
      <c r="N17" s="265">
        <f>AVERAGE(N9:N15)</f>
        <v>26.074465209180271</v>
      </c>
      <c r="O17" s="265">
        <f>AVERAGE(O9:O15)</f>
        <v>28.243227753896679</v>
      </c>
      <c r="P17" s="265">
        <f>AVERAGE(P9:P15)</f>
        <v>38.777892185423362</v>
      </c>
      <c r="Q17" s="263"/>
      <c r="R17" s="265">
        <f>AVERAGE(R9:R15)</f>
        <v>18.169281511057715</v>
      </c>
      <c r="S17" s="265">
        <f>AVERAGE(S9:S15)</f>
        <v>17.060476671338161</v>
      </c>
      <c r="T17" s="265">
        <f>AVERAGE(T9:T15)</f>
        <v>14.418088297097404</v>
      </c>
      <c r="U17" s="263"/>
      <c r="V17" s="265">
        <f>AVERAGE(V9:V15)</f>
        <v>4.8939470649037924</v>
      </c>
      <c r="W17" s="265">
        <f>AVERAGE(W9:W15)</f>
        <v>4.4317917521874621</v>
      </c>
      <c r="X17" s="265">
        <f>AVERAGE(X9:X15)</f>
        <v>3.9203381341220718</v>
      </c>
      <c r="Y17" s="263"/>
      <c r="Z17" s="265">
        <f>AVERAGE(Z9:Z15)</f>
        <v>13.918723145658079</v>
      </c>
      <c r="AA17" s="265">
        <f>AVERAGE(AA9:AA15)</f>
        <v>12.79794269287788</v>
      </c>
      <c r="AB17" s="265">
        <f>AVERAGE(AB9:AB15)</f>
        <v>10.946082209256106</v>
      </c>
      <c r="AC17" s="263"/>
      <c r="AD17" s="265">
        <f>AVERAGE(AD9:AD15)</f>
        <v>1.2464616673878735</v>
      </c>
      <c r="AE17" s="265">
        <f>AVERAGE(AE9:AE15)</f>
        <v>1.1108565535202657</v>
      </c>
      <c r="AF17" s="265">
        <f>AVERAGE(AF9:AF15)</f>
        <v>0.98876564328411931</v>
      </c>
      <c r="AG17" s="263"/>
      <c r="AH17" s="264">
        <f>AVERAGE(AH9:AH15)</f>
        <v>3.4497473687196405E-2</v>
      </c>
      <c r="AI17" s="264">
        <f>AVERAGE(AI9:AI15)</f>
        <v>3.313091282056542E-2</v>
      </c>
      <c r="AJ17" s="264">
        <f>AVERAGE(AJ9:AJ15)</f>
        <v>3.9853271927930034E-2</v>
      </c>
      <c r="AK17" s="263"/>
      <c r="AL17" s="264">
        <f>AVERAGE(AL9:AL15)</f>
        <v>7.4099433437202641E-2</v>
      </c>
      <c r="AM17" s="264">
        <f>AVERAGE(AM9:AM15)</f>
        <v>6.9826946824461084E-2</v>
      </c>
      <c r="AN17" s="264">
        <f>AVERAGE(AN9:AN15)</f>
        <v>7.3705197794378355E-2</v>
      </c>
      <c r="AO17" s="263"/>
      <c r="AP17" s="266">
        <f>AVERAGE(AP9:AP15)</f>
        <v>9.488313722863273E-2</v>
      </c>
      <c r="AQ17" s="266">
        <f>AVERAGE(AQ9:AQ15)</f>
        <v>9.0652117227901383E-2</v>
      </c>
      <c r="AR17" s="266">
        <f>AVERAGE(AR9:AR15)</f>
        <v>9.4897547962242021E-2</v>
      </c>
      <c r="AS17" s="263"/>
      <c r="AT17" s="341">
        <f>AVERAGE(AT9:AT15)</f>
        <v>0.27103571428571432</v>
      </c>
      <c r="AU17" s="341">
        <f>AVERAGE(AU9:AU15)</f>
        <v>0.26509065714285718</v>
      </c>
      <c r="AV17" s="341">
        <f>AVERAGE(AV9:AV15)</f>
        <v>0.26976634285714279</v>
      </c>
      <c r="AW17" s="263"/>
      <c r="AX17" s="265">
        <f>AVERAGE(AX9:AX15)</f>
        <v>1.7430303682104566</v>
      </c>
      <c r="AY17" s="267">
        <f>AVERAGE(AY9:AY15)</f>
        <v>0.19400534758396612</v>
      </c>
      <c r="AZ17" s="260"/>
      <c r="BB17" s="323"/>
      <c r="BC17" s="323"/>
      <c r="BD17" s="323"/>
      <c r="BE17" s="323"/>
      <c r="BF17" s="321"/>
      <c r="BG17" s="322"/>
      <c r="BH17" s="323"/>
      <c r="BI17" s="323"/>
      <c r="BJ17" s="323"/>
      <c r="BK17" s="323"/>
      <c r="BL17" s="321"/>
      <c r="BM17" s="322"/>
      <c r="BN17" s="323"/>
      <c r="BO17" s="323"/>
      <c r="BP17" s="323"/>
      <c r="BQ17" s="323"/>
      <c r="BR17" s="321"/>
      <c r="BS17" s="322"/>
      <c r="BT17" s="323"/>
      <c r="BU17" s="254"/>
      <c r="BV17" s="254"/>
      <c r="BW17" s="254"/>
      <c r="BZ17" s="254"/>
      <c r="CA17" s="254"/>
      <c r="CB17" s="254"/>
      <c r="CC17" s="254"/>
      <c r="CF17" s="323"/>
      <c r="CG17" s="323"/>
      <c r="CH17" s="323"/>
      <c r="CI17" s="323"/>
      <c r="CL17" s="323"/>
      <c r="CM17" s="323"/>
      <c r="CN17" s="323"/>
      <c r="CO17" s="323"/>
      <c r="CP17" s="321"/>
      <c r="CQ17" s="322"/>
      <c r="CR17" s="323"/>
      <c r="CS17" s="323"/>
      <c r="CT17" s="323"/>
      <c r="CU17" s="323"/>
      <c r="CV17" s="321"/>
      <c r="CW17" s="322"/>
      <c r="CX17" s="324"/>
      <c r="CY17" s="254"/>
      <c r="CZ17" s="254"/>
      <c r="DA17" s="254"/>
      <c r="DD17" s="323"/>
      <c r="DE17" s="254"/>
      <c r="DF17" s="254"/>
      <c r="DG17" s="254"/>
      <c r="DJ17" s="323"/>
      <c r="DK17" s="323"/>
      <c r="DL17" s="323"/>
      <c r="DM17" s="323"/>
      <c r="DP17" s="323"/>
      <c r="DQ17" s="323"/>
      <c r="DR17" s="323"/>
      <c r="DS17" s="323"/>
      <c r="DT17" s="321"/>
      <c r="DU17" s="322"/>
      <c r="DV17" s="324"/>
      <c r="DW17" s="324"/>
      <c r="DX17" s="324"/>
      <c r="DY17" s="324"/>
      <c r="EB17" s="261"/>
      <c r="EC17" s="261"/>
      <c r="ED17" s="261"/>
      <c r="EE17" s="261"/>
      <c r="EH17" s="327"/>
      <c r="EI17" s="261"/>
      <c r="EJ17" s="261"/>
      <c r="EK17" s="261"/>
      <c r="EN17" s="261"/>
      <c r="EO17" s="261"/>
      <c r="EP17" s="261"/>
      <c r="EQ17" s="261"/>
    </row>
    <row r="18" spans="2:147" x14ac:dyDescent="0.3">
      <c r="D18" s="251"/>
      <c r="E18" s="252"/>
      <c r="F18" s="253"/>
      <c r="G18" s="254"/>
      <c r="H18" s="255"/>
      <c r="J18" s="256"/>
      <c r="K18" s="256"/>
      <c r="L18" s="256"/>
      <c r="N18" s="259"/>
      <c r="O18" s="259"/>
      <c r="P18" s="259"/>
      <c r="R18" s="256"/>
      <c r="S18" s="256"/>
      <c r="T18" s="256"/>
      <c r="V18" s="256"/>
      <c r="W18" s="256"/>
      <c r="X18" s="256"/>
      <c r="Z18" s="256"/>
      <c r="AA18" s="256"/>
      <c r="AB18" s="256"/>
      <c r="AD18" s="256"/>
      <c r="AE18" s="256"/>
      <c r="AF18" s="256"/>
      <c r="AH18" s="257"/>
      <c r="AI18" s="257"/>
      <c r="AJ18" s="257"/>
      <c r="AL18" s="257"/>
      <c r="AM18" s="257"/>
      <c r="AN18" s="257"/>
      <c r="AP18" s="258"/>
      <c r="AQ18" s="258"/>
      <c r="AR18" s="258"/>
      <c r="AT18" s="340"/>
      <c r="AU18" s="340"/>
      <c r="AV18" s="340"/>
      <c r="AX18" s="256"/>
      <c r="AY18" s="258"/>
      <c r="AZ18" s="260"/>
      <c r="BB18" s="323"/>
      <c r="BC18" s="323"/>
      <c r="BD18" s="323"/>
      <c r="BE18" s="323"/>
      <c r="BF18" s="321"/>
      <c r="BG18" s="322"/>
      <c r="BH18" s="323"/>
      <c r="BI18" s="323"/>
      <c r="BJ18" s="323"/>
      <c r="BK18" s="323"/>
      <c r="BL18" s="321"/>
      <c r="BM18" s="322"/>
      <c r="BN18" s="323"/>
      <c r="BO18" s="323"/>
      <c r="BP18" s="323"/>
      <c r="BQ18" s="323"/>
      <c r="BR18" s="321"/>
      <c r="BS18" s="322"/>
      <c r="BT18" s="323"/>
      <c r="BU18" s="254"/>
      <c r="BV18" s="254"/>
      <c r="BW18" s="254"/>
      <c r="BZ18" s="254"/>
      <c r="CA18" s="254"/>
      <c r="CB18" s="254"/>
      <c r="CC18" s="254"/>
      <c r="CF18" s="323"/>
      <c r="CG18" s="323"/>
      <c r="CH18" s="323"/>
      <c r="CI18" s="323"/>
      <c r="CL18" s="323"/>
      <c r="CM18" s="323"/>
      <c r="CN18" s="323"/>
      <c r="CO18" s="323"/>
      <c r="CP18" s="321"/>
      <c r="CQ18" s="322"/>
      <c r="CR18" s="323"/>
      <c r="CS18" s="323"/>
      <c r="CT18" s="323"/>
      <c r="CU18" s="323"/>
      <c r="CV18" s="321"/>
      <c r="CW18" s="322"/>
      <c r="CX18" s="324"/>
      <c r="CY18" s="254"/>
      <c r="CZ18" s="254"/>
      <c r="DA18" s="254"/>
      <c r="DD18" s="323"/>
      <c r="DE18" s="254"/>
      <c r="DF18" s="254"/>
      <c r="DG18" s="254"/>
      <c r="DJ18" s="323"/>
      <c r="DK18" s="323"/>
      <c r="DL18" s="323"/>
      <c r="DM18" s="323"/>
      <c r="DP18" s="323"/>
      <c r="DQ18" s="323"/>
      <c r="DR18" s="323"/>
      <c r="DS18" s="323"/>
      <c r="DT18" s="321"/>
      <c r="DU18" s="322"/>
      <c r="DV18" s="324"/>
      <c r="DW18" s="324"/>
      <c r="DX18" s="324"/>
      <c r="DY18" s="324"/>
      <c r="EB18" s="261"/>
      <c r="EC18" s="261"/>
      <c r="ED18" s="261"/>
      <c r="EE18" s="261"/>
      <c r="EH18" s="327"/>
      <c r="EI18" s="261"/>
      <c r="EJ18" s="261"/>
      <c r="EK18" s="261"/>
      <c r="EN18" s="261"/>
      <c r="EO18" s="261"/>
      <c r="EP18" s="261"/>
      <c r="EQ18" s="261"/>
    </row>
    <row r="19" spans="2:147" x14ac:dyDescent="0.3">
      <c r="B19" s="247" t="s">
        <v>212</v>
      </c>
      <c r="N19" s="248"/>
      <c r="O19" s="248"/>
      <c r="P19" s="248"/>
      <c r="AT19" s="342"/>
      <c r="AU19" s="342"/>
      <c r="AV19" s="342"/>
      <c r="BB19" s="321"/>
      <c r="BC19" s="321"/>
      <c r="BD19" s="321"/>
      <c r="BE19" s="321"/>
      <c r="BF19" s="321"/>
      <c r="BG19" s="322"/>
      <c r="BH19" s="321"/>
      <c r="BI19" s="321"/>
      <c r="BJ19" s="321"/>
      <c r="BK19" s="321"/>
      <c r="BL19" s="321"/>
      <c r="BM19" s="322"/>
      <c r="BN19" s="321"/>
      <c r="BO19" s="321"/>
      <c r="BP19" s="321"/>
      <c r="BQ19" s="321"/>
      <c r="BR19" s="321"/>
      <c r="BS19" s="322"/>
      <c r="BT19" s="321"/>
      <c r="CF19" s="321"/>
      <c r="CG19" s="321"/>
      <c r="CH19" s="321"/>
      <c r="CI19" s="321"/>
      <c r="CL19" s="321"/>
      <c r="CM19" s="321"/>
      <c r="CN19" s="321"/>
      <c r="CO19" s="321"/>
      <c r="CP19" s="321"/>
      <c r="CQ19" s="322"/>
      <c r="CR19" s="321"/>
      <c r="CS19" s="321"/>
      <c r="CT19" s="321"/>
      <c r="CU19" s="321"/>
      <c r="CV19" s="321"/>
      <c r="CW19" s="322"/>
      <c r="CX19" s="325"/>
      <c r="DD19" s="321"/>
      <c r="DJ19" s="321"/>
      <c r="DK19" s="321"/>
      <c r="DL19" s="321"/>
      <c r="DM19" s="321"/>
      <c r="DP19" s="321"/>
      <c r="DQ19" s="321"/>
      <c r="DR19" s="321"/>
      <c r="DS19" s="321"/>
      <c r="DT19" s="321"/>
      <c r="DU19" s="322"/>
      <c r="DV19" s="321"/>
      <c r="DW19" s="321"/>
      <c r="DX19" s="321"/>
      <c r="DY19" s="321"/>
      <c r="EB19" s="250"/>
      <c r="EC19" s="250"/>
      <c r="ED19" s="250"/>
      <c r="EE19" s="250"/>
      <c r="EH19" s="328"/>
      <c r="EI19" s="250"/>
      <c r="EJ19" s="250"/>
      <c r="EK19" s="250"/>
      <c r="EN19" s="250"/>
      <c r="EO19" s="250"/>
      <c r="EP19" s="250"/>
      <c r="EQ19" s="250"/>
    </row>
    <row r="20" spans="2:147" x14ac:dyDescent="0.3">
      <c r="B20" s="232" t="s">
        <v>221</v>
      </c>
      <c r="C20" s="232" t="s">
        <v>328</v>
      </c>
      <c r="D20" s="320">
        <v>47.43</v>
      </c>
      <c r="E20" s="329">
        <v>110.3203</v>
      </c>
      <c r="F20" s="253">
        <f t="shared" ref="F20:F29" si="22">D20*E20</f>
        <v>5232.4918290000005</v>
      </c>
      <c r="G20" s="323">
        <v>20.236999999999998</v>
      </c>
      <c r="H20" s="324">
        <v>0</v>
      </c>
      <c r="J20" s="256">
        <f t="shared" ref="J20:J29" si="23">$D20/BC20</f>
        <v>26.646067415730336</v>
      </c>
      <c r="K20" s="256">
        <f t="shared" ref="K20:K29" si="24">$D20/BD20</f>
        <v>24.575129533678759</v>
      </c>
      <c r="L20" s="256">
        <f t="shared" ref="L20:L29" si="25">$D20/BE20</f>
        <v>22.857831325301202</v>
      </c>
      <c r="N20" s="259">
        <f t="shared" ref="N20:N29" si="26">IF(CS20&gt;0,CA20/CS20,"NMF")</f>
        <v>43.580589817391306</v>
      </c>
      <c r="O20" s="259">
        <f t="shared" ref="O20:O29" si="27">IF(CT20&gt;0,CB20/CT20,"NMF")</f>
        <v>59.748700957575764</v>
      </c>
      <c r="P20" s="259">
        <f t="shared" ref="P20:P29" si="28">IF(CU20&gt;0,CC20/CU20,"NMF")</f>
        <v>29.531234617528654</v>
      </c>
      <c r="R20" s="256">
        <f t="shared" ref="R20:R29" si="29">IF(BI20&gt;0,CA20/BI20,"NMF")</f>
        <v>18.801015230578198</v>
      </c>
      <c r="S20" s="256">
        <f t="shared" ref="S20:S29" si="30">IF(BJ20&gt;0,CB20/BJ20,"NMF")</f>
        <v>16.956545679394566</v>
      </c>
      <c r="T20" s="256">
        <f t="shared" ref="T20:T29" si="31">IF(BK20&gt;0,CC20/BK20,"NMF")</f>
        <v>14.993137827044027</v>
      </c>
      <c r="V20" s="256">
        <f t="shared" ref="V20:V29" si="32">IF(CG20&gt;0,CA20/CG20,"NMF")</f>
        <v>12.340968606086124</v>
      </c>
      <c r="W20" s="256">
        <f t="shared" ref="W20:W29" si="33">IF(CH20&gt;0,CB20/CH20,"NMF")</f>
        <v>11.282474156320957</v>
      </c>
      <c r="X20" s="256">
        <f t="shared" ref="X20:X29" si="34">IF(CI20&gt;0,CC20/CI20,"NMF")</f>
        <v>9.6507380809438015</v>
      </c>
      <c r="Z20" s="256">
        <f t="shared" ref="Z20:Z29" si="35">IF(CM20&gt;0,CA20/CM20,"NMF")</f>
        <v>16.133684744398664</v>
      </c>
      <c r="AA20" s="256">
        <f t="shared" ref="AA20:AA29" si="36">IF(CN20&gt;0,CB20/CN20,"NMF")</f>
        <v>14.596588181818184</v>
      </c>
      <c r="AB20" s="256">
        <f t="shared" ref="AB20:AB29" si="37">IF(CO20&gt;0,CC20/CO20,"NMF")</f>
        <v>13.062514600000002</v>
      </c>
      <c r="AD20" s="256">
        <f t="shared" ref="AD20:AD29" si="38">IF(BO20&gt;0,CA20/BO20,"NMF")</f>
        <v>4.5538174156457796</v>
      </c>
      <c r="AE20" s="256">
        <f t="shared" ref="AE20:AE29" si="39">IF(BP20&gt;0,CB20/BP20,"NMF")</f>
        <v>4.1745154378387541</v>
      </c>
      <c r="AF20" s="256">
        <f t="shared" ref="AF20:AF29" si="40">IF(BQ20&gt;0,CC20/BQ20,"NMF")</f>
        <v>3.8023908038918575</v>
      </c>
      <c r="AH20" s="257">
        <f t="shared" ref="AH20:AH29" si="41">CS20/BO20</f>
        <v>0.10449187206338656</v>
      </c>
      <c r="AI20" s="257">
        <f t="shared" ref="AI20:AI29" si="42">CT20/BP20</f>
        <v>6.9867886178861791E-2</v>
      </c>
      <c r="AJ20" s="257">
        <f t="shared" ref="AJ20:AJ29" si="43">CU20/BQ20</f>
        <v>0.12875827418454419</v>
      </c>
      <c r="AL20" s="257">
        <f t="shared" ref="AL20:AL29" si="44">BI20/BO20</f>
        <v>0.24221125081795561</v>
      </c>
      <c r="AM20" s="257">
        <f t="shared" ref="AM20:AM29" si="45">BJ20/BP20</f>
        <v>0.2461890243902439</v>
      </c>
      <c r="AN20" s="257">
        <f t="shared" ref="AN20:AN29" si="46">IFERROR(BK20/BQ20,"NMF")</f>
        <v>0.25360874072892575</v>
      </c>
      <c r="AP20" s="258">
        <f t="shared" ref="AP20:AP29" si="47">CM20/BO20</f>
        <v>0.28225526206756868</v>
      </c>
      <c r="AQ20" s="258">
        <f t="shared" ref="AQ20:AQ29" si="48">CN20/BP20</f>
        <v>0.28599254742547425</v>
      </c>
      <c r="AR20" s="258">
        <f t="shared" ref="AR20:AR29" si="49">CO20/BQ20</f>
        <v>0.29109179360395565</v>
      </c>
      <c r="AT20" s="339">
        <f t="shared" ref="AT20:AT29" si="50">CG20/BO20</f>
        <v>0.36899999999999999</v>
      </c>
      <c r="AU20" s="339">
        <f t="shared" ref="AU20:AU29" si="51">CH20/BP20</f>
        <v>0.37</v>
      </c>
      <c r="AV20" s="339">
        <f t="shared" ref="AV20:AV29" si="52">CI20/BQ20</f>
        <v>0.39399999999999996</v>
      </c>
      <c r="AX20" s="256">
        <f t="shared" ref="AX20:AX29" si="53">IF(CL20&gt;0,BT20/CL20,"NMF")</f>
        <v>-0.29662258084427062</v>
      </c>
      <c r="AY20" s="258">
        <f t="shared" ref="AY20:AY29" si="54">IF(EQ20&gt;1,"&gt;100%",IF(BK20=0,"NMF",IF(EK20&lt;0,"NMF",EQ20)))</f>
        <v>0.23248493078416349</v>
      </c>
      <c r="AZ20" s="260"/>
      <c r="BB20" s="320">
        <v>1.7370300000000001</v>
      </c>
      <c r="BC20" s="320">
        <v>1.78</v>
      </c>
      <c r="BD20" s="320">
        <v>1.93</v>
      </c>
      <c r="BE20" s="320">
        <v>2.0750000000000002</v>
      </c>
      <c r="BF20" s="321"/>
      <c r="BG20" s="322"/>
      <c r="BH20" s="323">
        <v>320.88</v>
      </c>
      <c r="BI20" s="323">
        <v>266.56900000000002</v>
      </c>
      <c r="BJ20" s="323">
        <v>290.7</v>
      </c>
      <c r="BK20" s="323">
        <v>318</v>
      </c>
      <c r="BL20" s="321"/>
      <c r="BM20" s="322"/>
      <c r="BN20" s="323">
        <v>1196.952</v>
      </c>
      <c r="BO20" s="323">
        <v>1100.5640699999999</v>
      </c>
      <c r="BP20" s="323">
        <v>1180.8</v>
      </c>
      <c r="BQ20" s="323">
        <v>1253.9000000000001</v>
      </c>
      <c r="BR20" s="321"/>
      <c r="BS20" s="322"/>
      <c r="BT20" s="323">
        <v>-105.724</v>
      </c>
      <c r="BU20" s="254">
        <f t="shared" ref="BU20:BU29" si="55">BT20-CS20</f>
        <v>-220.72399999999999</v>
      </c>
      <c r="BV20" s="254">
        <f t="shared" ref="BV20:BV29" si="56">BU20-CT20</f>
        <v>-303.22399999999999</v>
      </c>
      <c r="BW20" s="254">
        <f t="shared" ref="BW20:BW29" si="57">BV20-CU20</f>
        <v>-464.67399999999998</v>
      </c>
      <c r="BZ20" s="254">
        <f t="shared" ref="BZ20:BZ29" si="58">$F20+BT20</f>
        <v>5126.7678290000003</v>
      </c>
      <c r="CA20" s="254">
        <f t="shared" ref="CA20:CA29" si="59">$F20+BU20</f>
        <v>5011.7678290000003</v>
      </c>
      <c r="CB20" s="254">
        <f t="shared" ref="CB20:CB29" si="60">$F20+BV20</f>
        <v>4929.2678290000003</v>
      </c>
      <c r="CC20" s="254">
        <f t="shared" ref="CC20:CC29" si="61">$F20+BW20</f>
        <v>4767.8178290000005</v>
      </c>
      <c r="CF20" s="323">
        <v>460.50400000000002</v>
      </c>
      <c r="CG20" s="323">
        <v>406.10814182999997</v>
      </c>
      <c r="CH20" s="323">
        <v>436.89599999999996</v>
      </c>
      <c r="CI20" s="323">
        <v>494.03659999999996</v>
      </c>
      <c r="CL20" s="323">
        <v>356.42599999999999</v>
      </c>
      <c r="CM20" s="323">
        <v>310.64</v>
      </c>
      <c r="CN20" s="323">
        <v>337.7</v>
      </c>
      <c r="CO20" s="323">
        <v>365</v>
      </c>
      <c r="CP20" s="321"/>
      <c r="CQ20" s="322"/>
      <c r="CR20" s="323">
        <v>7.827</v>
      </c>
      <c r="CS20" s="323">
        <v>115</v>
      </c>
      <c r="CT20" s="323">
        <v>82.5</v>
      </c>
      <c r="CU20" s="323">
        <v>161.44999999999999</v>
      </c>
      <c r="CV20" s="321"/>
      <c r="CW20" s="322"/>
      <c r="CX20" s="324">
        <v>0.1153130093061541</v>
      </c>
      <c r="CY20" s="254">
        <f t="shared" ref="CY20:CY29" si="62">$CX20*BO20</f>
        <v>126.90935484592882</v>
      </c>
      <c r="CZ20" s="254">
        <f t="shared" ref="CZ20:CZ29" si="63">$CX20*BP20</f>
        <v>136.16160138870674</v>
      </c>
      <c r="DA20" s="254">
        <f t="shared" ref="DA20:DA29" si="64">$CX20*BQ20</f>
        <v>144.59098236898663</v>
      </c>
      <c r="DD20" s="323">
        <v>494.93599999999998</v>
      </c>
      <c r="DE20" s="254">
        <f t="shared" ref="DE20:DE29" si="65">DD20-DQ20-DK20</f>
        <v>622.65099999999995</v>
      </c>
      <c r="DF20" s="254">
        <f t="shared" ref="DF20:DF29" si="66">DE20-DR20-DL20</f>
        <v>743.96496000000002</v>
      </c>
      <c r="DG20" s="254">
        <f t="shared" ref="DG20:DG29" si="67">DF20-DS20-DM20</f>
        <v>843.66496000000006</v>
      </c>
      <c r="DJ20" s="323">
        <v>35.545999999999999</v>
      </c>
      <c r="DK20" s="323">
        <v>44.284999999999997</v>
      </c>
      <c r="DL20" s="323">
        <v>46.3</v>
      </c>
      <c r="DM20" s="323">
        <v>50.3</v>
      </c>
      <c r="DP20" s="323">
        <v>-159.39400000000001</v>
      </c>
      <c r="DQ20" s="323">
        <v>-172</v>
      </c>
      <c r="DR20" s="323">
        <v>-167.61395999999999</v>
      </c>
      <c r="DS20" s="323">
        <v>-150</v>
      </c>
      <c r="DT20" s="321"/>
      <c r="DU20" s="322"/>
      <c r="DV20" s="324">
        <v>0.24203399999999997</v>
      </c>
      <c r="DW20" s="324">
        <v>0.248</v>
      </c>
      <c r="DX20" s="324">
        <v>0.25</v>
      </c>
      <c r="DY20" s="324">
        <v>0.25</v>
      </c>
      <c r="EB20" s="261">
        <f t="shared" ref="EB20:EB29" si="68">0.03*BN20</f>
        <v>35.908560000000001</v>
      </c>
      <c r="EC20" s="261">
        <f t="shared" ref="EC20:EC29" si="69">0.03*BO20</f>
        <v>33.016922099999995</v>
      </c>
      <c r="ED20" s="261">
        <f t="shared" ref="ED20:ED29" si="70">0.03*BP20</f>
        <v>35.423999999999999</v>
      </c>
      <c r="EE20" s="261">
        <f t="shared" ref="EE20:EE29" si="71">0.03*BQ20</f>
        <v>37.617000000000004</v>
      </c>
      <c r="EH20" s="326">
        <v>0.59251294955854528</v>
      </c>
      <c r="EI20" s="280">
        <f t="shared" ref="EI20:EI29" si="72">(CY20+DE20+EC20)/BO20</f>
        <v>0.71106925828128187</v>
      </c>
      <c r="EJ20" s="280">
        <f t="shared" ref="EJ20:EJ29" si="73">(CZ20+DF20+ED20)/BP20</f>
        <v>0.77536463532241418</v>
      </c>
      <c r="EK20" s="280">
        <f t="shared" ref="EK20:EK29" si="74">(DA20+DG20+EE20)/BQ20</f>
        <v>0.81814573918891986</v>
      </c>
      <c r="EN20" s="280">
        <f t="shared" ref="EN20:EN29" si="75">IFERROR(((BH20/BN20)*(1-DV20))/EH20,"NMF")</f>
        <v>0.3429397230347544</v>
      </c>
      <c r="EO20" s="280">
        <f t="shared" ref="EO20:EO29" si="76">(AL20*(1-DW20))/EI20</f>
        <v>0.25615347379150977</v>
      </c>
      <c r="EP20" s="280">
        <f t="shared" ref="EP20:EP29" si="77">(AM20*(1-DX20))/EJ20</f>
        <v>0.23813540092127711</v>
      </c>
      <c r="EQ20" s="280">
        <f t="shared" ref="EQ20:EQ29" si="78">(AN20*(1-DY20))/EK20</f>
        <v>0.23248493078416349</v>
      </c>
    </row>
    <row r="21" spans="2:147" x14ac:dyDescent="0.3">
      <c r="B21" s="232" t="s">
        <v>218</v>
      </c>
      <c r="C21" s="232" t="s">
        <v>329</v>
      </c>
      <c r="D21" s="320">
        <v>196.16</v>
      </c>
      <c r="E21" s="329">
        <v>310.43574999999998</v>
      </c>
      <c r="F21" s="253">
        <f t="shared" si="22"/>
        <v>60895.076719999997</v>
      </c>
      <c r="G21" s="323">
        <v>6761</v>
      </c>
      <c r="H21" s="324">
        <v>2.6661000000000001E-2</v>
      </c>
      <c r="J21" s="256">
        <f t="shared" si="23"/>
        <v>21.627342888643881</v>
      </c>
      <c r="K21" s="256">
        <f t="shared" si="24"/>
        <v>20.540314136125652</v>
      </c>
      <c r="L21" s="256">
        <f t="shared" si="25"/>
        <v>19.616</v>
      </c>
      <c r="N21" s="259">
        <f t="shared" si="26"/>
        <v>24.59334629319531</v>
      </c>
      <c r="O21" s="259">
        <f t="shared" si="27"/>
        <v>20.079208885554447</v>
      </c>
      <c r="P21" s="259">
        <f t="shared" si="28"/>
        <v>19.767822780026989</v>
      </c>
      <c r="R21" s="256">
        <f t="shared" si="29"/>
        <v>17.150209985748294</v>
      </c>
      <c r="S21" s="256">
        <f t="shared" si="30"/>
        <v>15.520884195663136</v>
      </c>
      <c r="T21" s="256">
        <f t="shared" si="31"/>
        <v>14.308138393162393</v>
      </c>
      <c r="V21" s="256">
        <f t="shared" si="32"/>
        <v>9.9563618288466547</v>
      </c>
      <c r="W21" s="256">
        <f t="shared" si="33"/>
        <v>9.1143047309942897</v>
      </c>
      <c r="X21" s="256">
        <f t="shared" si="34"/>
        <v>8.3953687492468063</v>
      </c>
      <c r="Z21" s="256">
        <f t="shared" si="35"/>
        <v>15.390463160903114</v>
      </c>
      <c r="AA21" s="256">
        <f t="shared" si="36"/>
        <v>13.939272355072463</v>
      </c>
      <c r="AB21" s="256">
        <f t="shared" si="37"/>
        <v>12.76431177801226</v>
      </c>
      <c r="AD21" s="256">
        <f t="shared" si="38"/>
        <v>4.0920647116559756</v>
      </c>
      <c r="AE21" s="256">
        <f t="shared" si="39"/>
        <v>3.7915507680936247</v>
      </c>
      <c r="AF21" s="256">
        <f t="shared" si="40"/>
        <v>3.5176595059344118</v>
      </c>
      <c r="AH21" s="257">
        <f t="shared" si="41"/>
        <v>0.16638909820857528</v>
      </c>
      <c r="AI21" s="257">
        <f t="shared" si="42"/>
        <v>0.1888296889436403</v>
      </c>
      <c r="AJ21" s="257">
        <f t="shared" si="43"/>
        <v>0.17794875768962196</v>
      </c>
      <c r="AL21" s="257">
        <f t="shared" si="44"/>
        <v>0.23860143491283506</v>
      </c>
      <c r="AM21" s="257">
        <f t="shared" si="45"/>
        <v>0.2442870341854019</v>
      </c>
      <c r="AN21" s="257">
        <f t="shared" si="46"/>
        <v>0.24585025733434612</v>
      </c>
      <c r="AP21" s="258">
        <f t="shared" si="47"/>
        <v>0.26588314262375018</v>
      </c>
      <c r="AQ21" s="258">
        <f t="shared" si="48"/>
        <v>0.27200492762550044</v>
      </c>
      <c r="AR21" s="258">
        <f t="shared" si="49"/>
        <v>0.27558552056005986</v>
      </c>
      <c r="AT21" s="339">
        <f t="shared" si="50"/>
        <v>0.41100000000000003</v>
      </c>
      <c r="AU21" s="339">
        <f t="shared" si="51"/>
        <v>0.41600000000000004</v>
      </c>
      <c r="AV21" s="339">
        <f t="shared" si="52"/>
        <v>0.41899999999999998</v>
      </c>
      <c r="AX21" s="256">
        <f t="shared" si="53"/>
        <v>1.6250639386189258</v>
      </c>
      <c r="AY21" s="258">
        <f t="shared" si="54"/>
        <v>0.68736256483230207</v>
      </c>
      <c r="AZ21" s="260"/>
      <c r="BB21" s="320">
        <v>6.5395899999999996</v>
      </c>
      <c r="BC21" s="320">
        <v>9.07</v>
      </c>
      <c r="BD21" s="320">
        <v>9.5500000000000007</v>
      </c>
      <c r="BE21" s="320">
        <v>10</v>
      </c>
      <c r="BF21" s="321"/>
      <c r="BG21" s="322"/>
      <c r="BH21" s="323">
        <v>3633</v>
      </c>
      <c r="BI21" s="323">
        <v>3767.97</v>
      </c>
      <c r="BJ21" s="323">
        <v>3966</v>
      </c>
      <c r="BK21" s="323">
        <v>4095</v>
      </c>
      <c r="BL21" s="321"/>
      <c r="BM21" s="322"/>
      <c r="BN21" s="323">
        <v>14455</v>
      </c>
      <c r="BO21" s="323">
        <v>15791.9</v>
      </c>
      <c r="BP21" s="323">
        <v>16235</v>
      </c>
      <c r="BQ21" s="323">
        <v>16656.48043</v>
      </c>
      <c r="BR21" s="321"/>
      <c r="BS21" s="322"/>
      <c r="BT21" s="323">
        <v>6354</v>
      </c>
      <c r="BU21" s="254">
        <f t="shared" si="55"/>
        <v>3726.4</v>
      </c>
      <c r="BV21" s="254">
        <f t="shared" si="56"/>
        <v>660.75</v>
      </c>
      <c r="BW21" s="254">
        <f t="shared" si="57"/>
        <v>-2303.25</v>
      </c>
      <c r="BZ21" s="254">
        <f t="shared" si="58"/>
        <v>67249.076719999997</v>
      </c>
      <c r="CA21" s="254">
        <f t="shared" si="59"/>
        <v>64621.476719999999</v>
      </c>
      <c r="CB21" s="254">
        <f t="shared" si="60"/>
        <v>61555.826719999997</v>
      </c>
      <c r="CC21" s="254">
        <f t="shared" si="61"/>
        <v>58591.826719999997</v>
      </c>
      <c r="CF21" s="323">
        <v>5966</v>
      </c>
      <c r="CG21" s="323">
        <v>6490.4709000000003</v>
      </c>
      <c r="CH21" s="323">
        <v>6753.76</v>
      </c>
      <c r="CI21" s="323">
        <v>6979.0653001699993</v>
      </c>
      <c r="CL21" s="323">
        <v>3910</v>
      </c>
      <c r="CM21" s="323">
        <v>4198.8</v>
      </c>
      <c r="CN21" s="323">
        <v>4416</v>
      </c>
      <c r="CO21" s="323">
        <v>4590.2848299999996</v>
      </c>
      <c r="CP21" s="321"/>
      <c r="CQ21" s="322"/>
      <c r="CR21" s="323">
        <v>1913.5</v>
      </c>
      <c r="CS21" s="323">
        <v>2627.6</v>
      </c>
      <c r="CT21" s="323">
        <v>3065.65</v>
      </c>
      <c r="CU21" s="323">
        <v>2964</v>
      </c>
      <c r="CV21" s="321"/>
      <c r="CW21" s="322"/>
      <c r="CX21" s="324">
        <v>0.14043355325164938</v>
      </c>
      <c r="CY21" s="254">
        <f t="shared" si="62"/>
        <v>2217.7126295947219</v>
      </c>
      <c r="CZ21" s="254">
        <f t="shared" si="63"/>
        <v>2279.9387370405279</v>
      </c>
      <c r="DA21" s="254">
        <f t="shared" si="64"/>
        <v>2339.1287314514607</v>
      </c>
      <c r="DD21" s="323">
        <v>2031</v>
      </c>
      <c r="DE21" s="254">
        <f t="shared" si="65"/>
        <v>1927.6</v>
      </c>
      <c r="DF21" s="254">
        <f t="shared" si="66"/>
        <v>1839.6</v>
      </c>
      <c r="DG21" s="254">
        <f t="shared" si="67"/>
        <v>1733.6</v>
      </c>
      <c r="DJ21" s="323">
        <v>410</v>
      </c>
      <c r="DK21" s="323">
        <v>417.9</v>
      </c>
      <c r="DL21" s="323">
        <v>416</v>
      </c>
      <c r="DM21" s="323">
        <v>438</v>
      </c>
      <c r="DP21" s="323">
        <v>-296</v>
      </c>
      <c r="DQ21" s="323">
        <v>-314.5</v>
      </c>
      <c r="DR21" s="323">
        <v>-328</v>
      </c>
      <c r="DS21" s="323">
        <v>-332</v>
      </c>
      <c r="DT21" s="321"/>
      <c r="DU21" s="322"/>
      <c r="DV21" s="324">
        <v>0.19001799999999999</v>
      </c>
      <c r="DW21" s="324">
        <v>0.222</v>
      </c>
      <c r="DX21" s="324">
        <v>0.23499999999999999</v>
      </c>
      <c r="DY21" s="324">
        <v>0.23250000000000001</v>
      </c>
      <c r="EB21" s="261">
        <f t="shared" si="68"/>
        <v>433.65</v>
      </c>
      <c r="EC21" s="261">
        <f t="shared" si="69"/>
        <v>473.75699999999995</v>
      </c>
      <c r="ED21" s="261">
        <f t="shared" si="70"/>
        <v>487.04999999999995</v>
      </c>
      <c r="EE21" s="261">
        <f t="shared" si="71"/>
        <v>499.69441289999997</v>
      </c>
      <c r="EH21" s="326">
        <v>0.32380837080594949</v>
      </c>
      <c r="EI21" s="280">
        <f t="shared" si="72"/>
        <v>0.29249612963574501</v>
      </c>
      <c r="EJ21" s="280">
        <f t="shared" si="73"/>
        <v>0.28374430163477227</v>
      </c>
      <c r="EK21" s="280">
        <f t="shared" si="74"/>
        <v>0.27451316402449982</v>
      </c>
      <c r="EN21" s="280">
        <f t="shared" si="75"/>
        <v>0.62868717079892755</v>
      </c>
      <c r="EO21" s="280">
        <f t="shared" si="76"/>
        <v>0.63464742796206974</v>
      </c>
      <c r="EP21" s="280">
        <f t="shared" si="77"/>
        <v>0.6586196800257812</v>
      </c>
      <c r="EQ21" s="280">
        <f t="shared" si="78"/>
        <v>0.68736256483230207</v>
      </c>
    </row>
    <row r="22" spans="2:147" x14ac:dyDescent="0.3">
      <c r="B22" s="232" t="s">
        <v>219</v>
      </c>
      <c r="C22" s="232" t="s">
        <v>330</v>
      </c>
      <c r="D22" s="320">
        <v>18.63</v>
      </c>
      <c r="E22" s="329">
        <v>152.13977</v>
      </c>
      <c r="F22" s="253">
        <f t="shared" si="22"/>
        <v>2834.3639150999998</v>
      </c>
      <c r="G22" s="323">
        <v>519.13599999999997</v>
      </c>
      <c r="H22" s="324">
        <v>0</v>
      </c>
      <c r="J22" s="256">
        <f t="shared" si="23"/>
        <v>18.818181818181817</v>
      </c>
      <c r="K22" s="256">
        <f t="shared" si="24"/>
        <v>17.827751196172247</v>
      </c>
      <c r="L22" s="256">
        <f t="shared" si="25"/>
        <v>14.785714285714285</v>
      </c>
      <c r="N22" s="259">
        <f t="shared" si="26"/>
        <v>89.352964257597677</v>
      </c>
      <c r="O22" s="259">
        <f t="shared" si="27"/>
        <v>17.939539356441717</v>
      </c>
      <c r="P22" s="259">
        <f t="shared" si="28"/>
        <v>25.343647883783781</v>
      </c>
      <c r="R22" s="256">
        <f t="shared" si="29"/>
        <v>17.168927841054444</v>
      </c>
      <c r="S22" s="256">
        <f t="shared" si="30"/>
        <v>14.719714656565401</v>
      </c>
      <c r="T22" s="256">
        <f t="shared" si="31"/>
        <v>10.233152962296066</v>
      </c>
      <c r="V22" s="256">
        <f t="shared" si="32"/>
        <v>7.2169374133469733</v>
      </c>
      <c r="W22" s="256">
        <f t="shared" si="33"/>
        <v>6.4044874043352591</v>
      </c>
      <c r="X22" s="256">
        <f t="shared" si="34"/>
        <v>5.3169382166020256</v>
      </c>
      <c r="Z22" s="256">
        <f t="shared" si="35"/>
        <v>10.266527818756234</v>
      </c>
      <c r="AA22" s="256">
        <f t="shared" si="36"/>
        <v>9.1439392824364685</v>
      </c>
      <c r="AB22" s="256">
        <f t="shared" si="37"/>
        <v>7.6505062062588252</v>
      </c>
      <c r="AD22" s="256">
        <f t="shared" si="38"/>
        <v>2.3022030348576847</v>
      </c>
      <c r="AE22" s="256">
        <f t="shared" si="39"/>
        <v>2.0942673812176298</v>
      </c>
      <c r="AF22" s="256">
        <f t="shared" si="40"/>
        <v>1.8855511166917924</v>
      </c>
      <c r="AH22" s="257">
        <f t="shared" si="41"/>
        <v>2.5765267598964164E-2</v>
      </c>
      <c r="AI22" s="257">
        <f t="shared" si="42"/>
        <v>0.11674030974856786</v>
      </c>
      <c r="AJ22" s="257">
        <f t="shared" si="43"/>
        <v>7.4399357398674593E-2</v>
      </c>
      <c r="AL22" s="257">
        <f t="shared" si="44"/>
        <v>0.13409125230013738</v>
      </c>
      <c r="AM22" s="257">
        <f t="shared" si="45"/>
        <v>0.14227635725829293</v>
      </c>
      <c r="AN22" s="257">
        <f t="shared" si="46"/>
        <v>0.18425905716831203</v>
      </c>
      <c r="AP22" s="258">
        <f t="shared" si="47"/>
        <v>0.22424358804655645</v>
      </c>
      <c r="AQ22" s="258">
        <f t="shared" si="48"/>
        <v>0.22903338665429077</v>
      </c>
      <c r="AR22" s="258">
        <f t="shared" si="49"/>
        <v>0.24646096164842485</v>
      </c>
      <c r="AT22" s="339">
        <f t="shared" si="50"/>
        <v>0.31900000000000001</v>
      </c>
      <c r="AU22" s="339">
        <f t="shared" si="51"/>
        <v>0.32700000000000001</v>
      </c>
      <c r="AV22" s="339">
        <f t="shared" si="52"/>
        <v>0.35463099999999992</v>
      </c>
      <c r="AX22" s="256">
        <f t="shared" si="53"/>
        <v>1.1739391562277841</v>
      </c>
      <c r="AY22" s="258">
        <f t="shared" si="54"/>
        <v>0.29391307390050969</v>
      </c>
      <c r="AZ22" s="260"/>
      <c r="BB22" s="320">
        <v>0.49926999999999999</v>
      </c>
      <c r="BC22" s="320">
        <v>0.99</v>
      </c>
      <c r="BD22" s="320">
        <v>1.0449999999999999</v>
      </c>
      <c r="BE22" s="320">
        <v>1.26</v>
      </c>
      <c r="BF22" s="321"/>
      <c r="BG22" s="322"/>
      <c r="BH22" s="323">
        <v>192.95599999999999</v>
      </c>
      <c r="BI22" s="323">
        <v>179.81</v>
      </c>
      <c r="BJ22" s="323">
        <v>198.655</v>
      </c>
      <c r="BK22" s="323">
        <v>274.90499999999997</v>
      </c>
      <c r="BL22" s="321"/>
      <c r="BM22" s="322"/>
      <c r="BN22" s="323">
        <v>1178.9739999999999</v>
      </c>
      <c r="BO22" s="323">
        <v>1340.9525000000001</v>
      </c>
      <c r="BP22" s="323">
        <v>1396.2615000000001</v>
      </c>
      <c r="BQ22" s="323">
        <v>1491.9483700000001</v>
      </c>
      <c r="BR22" s="321"/>
      <c r="BS22" s="322"/>
      <c r="BT22" s="323">
        <v>287.33100000000002</v>
      </c>
      <c r="BU22" s="254">
        <f t="shared" si="55"/>
        <v>252.78100000000001</v>
      </c>
      <c r="BV22" s="254">
        <f t="shared" si="56"/>
        <v>89.781000000000006</v>
      </c>
      <c r="BW22" s="254">
        <f t="shared" si="57"/>
        <v>-21.218999999999994</v>
      </c>
      <c r="BZ22" s="254">
        <f t="shared" si="58"/>
        <v>3121.6949150999999</v>
      </c>
      <c r="CA22" s="254">
        <f t="shared" si="59"/>
        <v>3087.1449150999997</v>
      </c>
      <c r="CB22" s="254">
        <f t="shared" si="60"/>
        <v>2924.1449150999997</v>
      </c>
      <c r="CC22" s="254">
        <f t="shared" si="61"/>
        <v>2813.1449150999997</v>
      </c>
      <c r="CF22" s="323">
        <v>389.95100000000002</v>
      </c>
      <c r="CG22" s="323">
        <v>427.76384750000005</v>
      </c>
      <c r="CH22" s="323">
        <v>456.57751050000002</v>
      </c>
      <c r="CI22" s="323">
        <v>529.09114240146994</v>
      </c>
      <c r="CL22" s="323">
        <v>244.75800000000001</v>
      </c>
      <c r="CM22" s="323">
        <v>300.7</v>
      </c>
      <c r="CN22" s="323">
        <v>319.79050000000001</v>
      </c>
      <c r="CO22" s="323">
        <v>367.70702999999997</v>
      </c>
      <c r="CP22" s="321"/>
      <c r="CQ22" s="322"/>
      <c r="CR22" s="323">
        <v>9.8062500000000004</v>
      </c>
      <c r="CS22" s="323">
        <v>34.549999999999997</v>
      </c>
      <c r="CT22" s="323">
        <v>163</v>
      </c>
      <c r="CU22" s="323">
        <v>111</v>
      </c>
      <c r="CV22" s="321"/>
      <c r="CW22" s="322"/>
      <c r="CX22" s="324">
        <v>8.8649960005821343E-2</v>
      </c>
      <c r="CY22" s="254">
        <f t="shared" si="62"/>
        <v>118.87538549470615</v>
      </c>
      <c r="CZ22" s="254">
        <f t="shared" si="63"/>
        <v>123.77852613266812</v>
      </c>
      <c r="DA22" s="254">
        <f t="shared" si="64"/>
        <v>132.26116333125034</v>
      </c>
      <c r="DD22" s="323">
        <v>459.52699999999999</v>
      </c>
      <c r="DE22" s="254">
        <f t="shared" si="65"/>
        <v>524.32605999999998</v>
      </c>
      <c r="DF22" s="254">
        <f t="shared" si="66"/>
        <v>523.62605999999994</v>
      </c>
      <c r="DG22" s="254">
        <f t="shared" si="67"/>
        <v>524.47605999999996</v>
      </c>
      <c r="DJ22" s="323">
        <v>101.604</v>
      </c>
      <c r="DK22" s="323">
        <v>116.518</v>
      </c>
      <c r="DL22" s="323">
        <v>118.7</v>
      </c>
      <c r="DM22" s="323">
        <v>119.15</v>
      </c>
      <c r="DP22" s="323">
        <v>-175.119</v>
      </c>
      <c r="DQ22" s="323">
        <v>-181.31706</v>
      </c>
      <c r="DR22" s="323">
        <v>-118</v>
      </c>
      <c r="DS22" s="323">
        <v>-120</v>
      </c>
      <c r="DT22" s="321"/>
      <c r="DU22" s="322"/>
      <c r="DV22" s="324">
        <v>0.23533400000000002</v>
      </c>
      <c r="DW22" s="324">
        <v>0.24600000000000002</v>
      </c>
      <c r="DX22" s="324">
        <v>0.25</v>
      </c>
      <c r="DY22" s="324">
        <v>0.25</v>
      </c>
      <c r="EB22" s="261">
        <f t="shared" si="68"/>
        <v>35.369219999999999</v>
      </c>
      <c r="EC22" s="261">
        <f t="shared" si="69"/>
        <v>40.228574999999999</v>
      </c>
      <c r="ED22" s="261">
        <f t="shared" si="70"/>
        <v>41.887844999999999</v>
      </c>
      <c r="EE22" s="261">
        <f t="shared" si="71"/>
        <v>44.758451100000002</v>
      </c>
      <c r="EH22" s="326">
        <v>0.51767742121539573</v>
      </c>
      <c r="EI22" s="280">
        <f t="shared" si="72"/>
        <v>0.50966012628687896</v>
      </c>
      <c r="EJ22" s="280">
        <f t="shared" si="73"/>
        <v>0.4936700117654666</v>
      </c>
      <c r="EK22" s="280">
        <f t="shared" si="74"/>
        <v>0.47018763419490872</v>
      </c>
      <c r="EN22" s="280">
        <f t="shared" si="75"/>
        <v>0.24175007456807424</v>
      </c>
      <c r="EO22" s="280">
        <f t="shared" si="76"/>
        <v>0.19837691634011295</v>
      </c>
      <c r="EP22" s="280">
        <f t="shared" si="77"/>
        <v>0.21615100249276301</v>
      </c>
      <c r="EQ22" s="280">
        <f t="shared" si="78"/>
        <v>0.29391307390050969</v>
      </c>
    </row>
    <row r="23" spans="2:147" x14ac:dyDescent="0.3">
      <c r="B23" s="232" t="s">
        <v>213</v>
      </c>
      <c r="C23" s="232" t="s">
        <v>331</v>
      </c>
      <c r="D23" s="320">
        <v>85.23</v>
      </c>
      <c r="E23" s="329">
        <v>46.424889999999998</v>
      </c>
      <c r="F23" s="253">
        <f t="shared" si="22"/>
        <v>3956.7933747000002</v>
      </c>
      <c r="G23" s="323">
        <v>629</v>
      </c>
      <c r="H23" s="324">
        <v>1.0744E-2</v>
      </c>
      <c r="J23" s="256">
        <f t="shared" si="23"/>
        <v>16.646484375</v>
      </c>
      <c r="K23" s="256">
        <f t="shared" si="24"/>
        <v>14.519591141396933</v>
      </c>
      <c r="L23" s="256">
        <f t="shared" si="25"/>
        <v>12.258494145465164</v>
      </c>
      <c r="N23" s="259">
        <f t="shared" si="26"/>
        <v>24.9485776460177</v>
      </c>
      <c r="O23" s="259">
        <f t="shared" si="27"/>
        <v>19.922879457505388</v>
      </c>
      <c r="P23" s="259">
        <f t="shared" si="28"/>
        <v>24.684527004320987</v>
      </c>
      <c r="R23" s="256">
        <f t="shared" si="29"/>
        <v>13.20962326088271</v>
      </c>
      <c r="S23" s="256">
        <f t="shared" si="30"/>
        <v>11.183994663745834</v>
      </c>
      <c r="T23" s="256">
        <f t="shared" si="31"/>
        <v>9.5743348280372249</v>
      </c>
      <c r="V23" s="256">
        <f t="shared" si="32"/>
        <v>9.2237179040887796</v>
      </c>
      <c r="W23" s="256">
        <f t="shared" si="33"/>
        <v>7.5872463603773372</v>
      </c>
      <c r="X23" s="256">
        <f t="shared" si="34"/>
        <v>6.9152404976187709</v>
      </c>
      <c r="Z23" s="256">
        <f t="shared" si="35"/>
        <v>10.553661090931048</v>
      </c>
      <c r="AA23" s="256">
        <f t="shared" si="36"/>
        <v>9.0306964182311447</v>
      </c>
      <c r="AB23" s="256">
        <f t="shared" si="37"/>
        <v>7.9748192699026808</v>
      </c>
      <c r="AD23" s="256">
        <f t="shared" si="38"/>
        <v>3.4952550323830005</v>
      </c>
      <c r="AE23" s="256">
        <f t="shared" si="39"/>
        <v>3.0880092686735763</v>
      </c>
      <c r="AF23" s="256">
        <f t="shared" si="40"/>
        <v>2.7688622952465556</v>
      </c>
      <c r="AH23" s="257">
        <f t="shared" si="41"/>
        <v>0.14009836881185544</v>
      </c>
      <c r="AI23" s="257">
        <f t="shared" si="42"/>
        <v>0.15499814046760471</v>
      </c>
      <c r="AJ23" s="257">
        <f t="shared" si="43"/>
        <v>0.11216995548514544</v>
      </c>
      <c r="AL23" s="257">
        <f t="shared" si="44"/>
        <v>0.26459914589187433</v>
      </c>
      <c r="AM23" s="257">
        <f t="shared" si="45"/>
        <v>0.27610968723757556</v>
      </c>
      <c r="AN23" s="257">
        <f t="shared" si="46"/>
        <v>0.28919630919302025</v>
      </c>
      <c r="AP23" s="258">
        <f t="shared" si="47"/>
        <v>0.3311888644393306</v>
      </c>
      <c r="AQ23" s="258">
        <f t="shared" si="48"/>
        <v>0.34194586172108626</v>
      </c>
      <c r="AR23" s="258">
        <f t="shared" si="49"/>
        <v>0.34720063258315637</v>
      </c>
      <c r="AT23" s="339">
        <f t="shared" si="50"/>
        <v>0.3789421</v>
      </c>
      <c r="AU23" s="339">
        <f t="shared" si="51"/>
        <v>0.40700000000000003</v>
      </c>
      <c r="AV23" s="339">
        <f t="shared" si="52"/>
        <v>0.40039999999999998</v>
      </c>
      <c r="AX23" s="256">
        <f t="shared" si="53"/>
        <v>2.0773578240904271</v>
      </c>
      <c r="AY23" s="258">
        <f t="shared" si="54"/>
        <v>0.57044929178523585</v>
      </c>
      <c r="AZ23" s="260"/>
      <c r="BB23" s="320">
        <v>3.3048799999999998</v>
      </c>
      <c r="BC23" s="320">
        <v>5.12</v>
      </c>
      <c r="BD23" s="320">
        <v>5.87</v>
      </c>
      <c r="BE23" s="320">
        <v>6.9527299999999999</v>
      </c>
      <c r="BF23" s="321"/>
      <c r="BG23" s="322"/>
      <c r="BH23" s="323">
        <v>220.4</v>
      </c>
      <c r="BI23" s="323">
        <v>330.8</v>
      </c>
      <c r="BJ23" s="323">
        <v>372.04</v>
      </c>
      <c r="BK23" s="323">
        <v>417.66800999999998</v>
      </c>
      <c r="BL23" s="321"/>
      <c r="BM23" s="322"/>
      <c r="BN23" s="323">
        <v>1106.5999999999999</v>
      </c>
      <c r="BO23" s="323">
        <v>1250.193</v>
      </c>
      <c r="BP23" s="323">
        <v>1347.43552</v>
      </c>
      <c r="BQ23" s="323">
        <v>1444.2370000000001</v>
      </c>
      <c r="BR23" s="321"/>
      <c r="BS23" s="322"/>
      <c r="BT23" s="323">
        <v>588.1</v>
      </c>
      <c r="BU23" s="254">
        <f t="shared" si="55"/>
        <v>412.95000000000005</v>
      </c>
      <c r="BV23" s="254">
        <f t="shared" si="56"/>
        <v>204.10000000000005</v>
      </c>
      <c r="BW23" s="254">
        <f t="shared" si="57"/>
        <v>42.100000000000051</v>
      </c>
      <c r="BZ23" s="254">
        <f t="shared" si="58"/>
        <v>4544.8933747000001</v>
      </c>
      <c r="CA23" s="254">
        <f t="shared" si="59"/>
        <v>4369.7433747000005</v>
      </c>
      <c r="CB23" s="254">
        <f t="shared" si="60"/>
        <v>4160.8933747000001</v>
      </c>
      <c r="CC23" s="254">
        <f t="shared" si="61"/>
        <v>3998.8933747000001</v>
      </c>
      <c r="CF23" s="323">
        <v>405.9</v>
      </c>
      <c r="CG23" s="323">
        <v>473.75076082530001</v>
      </c>
      <c r="CH23" s="323">
        <v>548.40625664000004</v>
      </c>
      <c r="CI23" s="323">
        <v>578.2724948</v>
      </c>
      <c r="CL23" s="323">
        <v>283.10000000000002</v>
      </c>
      <c r="CM23" s="323">
        <v>414.05</v>
      </c>
      <c r="CN23" s="323">
        <v>460.75</v>
      </c>
      <c r="CO23" s="323">
        <v>501.44</v>
      </c>
      <c r="CP23" s="321"/>
      <c r="CQ23" s="322"/>
      <c r="CR23" s="323">
        <v>132.42500000000001</v>
      </c>
      <c r="CS23" s="323">
        <v>175.15</v>
      </c>
      <c r="CT23" s="323">
        <v>208.85</v>
      </c>
      <c r="CU23" s="323">
        <v>162</v>
      </c>
      <c r="CV23" s="321"/>
      <c r="CW23" s="322"/>
      <c r="CX23" s="324">
        <v>6.0765748643698818E-2</v>
      </c>
      <c r="CY23" s="254">
        <f t="shared" si="62"/>
        <v>75.968913594111754</v>
      </c>
      <c r="CZ23" s="254">
        <f t="shared" si="63"/>
        <v>81.877928121911609</v>
      </c>
      <c r="DA23" s="254">
        <f t="shared" si="64"/>
        <v>87.760142523929659</v>
      </c>
      <c r="DD23" s="323">
        <v>582.20000000000005</v>
      </c>
      <c r="DE23" s="254">
        <f t="shared" si="65"/>
        <v>579.58652000000006</v>
      </c>
      <c r="DF23" s="254">
        <f t="shared" si="66"/>
        <v>590.08652000000006</v>
      </c>
      <c r="DG23" s="254">
        <f t="shared" si="67"/>
        <v>601.08652000000006</v>
      </c>
      <c r="DJ23" s="323">
        <v>96.5</v>
      </c>
      <c r="DK23" s="323">
        <v>83</v>
      </c>
      <c r="DL23" s="323">
        <v>87</v>
      </c>
      <c r="DM23" s="323">
        <v>96</v>
      </c>
      <c r="DP23" s="323">
        <v>-79.8</v>
      </c>
      <c r="DQ23" s="323">
        <v>-80.386520000000004</v>
      </c>
      <c r="DR23" s="323">
        <v>-97.5</v>
      </c>
      <c r="DS23" s="323">
        <v>-107</v>
      </c>
      <c r="DT23" s="321"/>
      <c r="DU23" s="322"/>
      <c r="DV23" s="324">
        <v>0.23650500000000002</v>
      </c>
      <c r="DW23" s="324">
        <v>0.24</v>
      </c>
      <c r="DX23" s="324">
        <v>0.25</v>
      </c>
      <c r="DY23" s="324">
        <v>0</v>
      </c>
      <c r="EB23" s="261">
        <f t="shared" si="68"/>
        <v>33.197999999999993</v>
      </c>
      <c r="EC23" s="261">
        <f t="shared" si="69"/>
        <v>37.505789999999998</v>
      </c>
      <c r="ED23" s="261">
        <f t="shared" si="70"/>
        <v>40.423065600000001</v>
      </c>
      <c r="EE23" s="261">
        <f t="shared" si="71"/>
        <v>43.327109999999998</v>
      </c>
      <c r="EH23" s="326">
        <v>0.59867883607446237</v>
      </c>
      <c r="EI23" s="280">
        <f t="shared" si="72"/>
        <v>0.55436338516861949</v>
      </c>
      <c r="EJ23" s="280">
        <f t="shared" si="73"/>
        <v>0.52869877864130499</v>
      </c>
      <c r="EK23" s="280">
        <f t="shared" si="74"/>
        <v>0.50696234241605054</v>
      </c>
      <c r="EN23" s="280">
        <f t="shared" si="75"/>
        <v>0.25399970716892734</v>
      </c>
      <c r="EO23" s="280">
        <f t="shared" si="76"/>
        <v>0.36275005936161847</v>
      </c>
      <c r="EP23" s="280">
        <f t="shared" si="77"/>
        <v>0.39168288975503074</v>
      </c>
      <c r="EQ23" s="280">
        <f t="shared" si="78"/>
        <v>0.57044929178523585</v>
      </c>
    </row>
    <row r="24" spans="2:147" x14ac:dyDescent="0.3">
      <c r="B24" s="232" t="s">
        <v>215</v>
      </c>
      <c r="C24" s="232" t="s">
        <v>332</v>
      </c>
      <c r="D24" s="320">
        <v>52.44</v>
      </c>
      <c r="E24" s="329">
        <v>16.593640000000001</v>
      </c>
      <c r="F24" s="253">
        <f t="shared" si="22"/>
        <v>870.17048160000002</v>
      </c>
      <c r="G24" s="323">
        <v>569.05100000000004</v>
      </c>
      <c r="H24" s="324">
        <v>0</v>
      </c>
      <c r="J24" s="256">
        <f t="shared" si="23"/>
        <v>15.963470319634702</v>
      </c>
      <c r="K24" s="256">
        <f t="shared" si="24"/>
        <v>8.9641025641025642</v>
      </c>
      <c r="L24" s="256">
        <f t="shared" si="25"/>
        <v>8.78391959798995</v>
      </c>
      <c r="N24" s="259" t="str">
        <f t="shared" si="26"/>
        <v>NMF</v>
      </c>
      <c r="O24" s="259">
        <f t="shared" si="27"/>
        <v>15.292557301204821</v>
      </c>
      <c r="P24" s="259">
        <f t="shared" si="28"/>
        <v>12.431558264550265</v>
      </c>
      <c r="R24" s="256">
        <f t="shared" si="29"/>
        <v>17.857268686674672</v>
      </c>
      <c r="S24" s="256">
        <f t="shared" si="30"/>
        <v>7.8438791101123604</v>
      </c>
      <c r="T24" s="256">
        <f t="shared" si="31"/>
        <v>9.2391432035919596</v>
      </c>
      <c r="V24" s="256">
        <f t="shared" si="32"/>
        <v>6.4920728817879336</v>
      </c>
      <c r="W24" s="256">
        <f t="shared" si="33"/>
        <v>4.0843740796368566</v>
      </c>
      <c r="X24" s="256">
        <f t="shared" si="34"/>
        <v>4.1319147871629509</v>
      </c>
      <c r="Z24" s="256">
        <f t="shared" si="35"/>
        <v>10.632669632594711</v>
      </c>
      <c r="AA24" s="256">
        <f t="shared" si="36"/>
        <v>5.9211640441051738</v>
      </c>
      <c r="AB24" s="256">
        <f t="shared" si="37"/>
        <v>6.5265680888888893</v>
      </c>
      <c r="AD24" s="256">
        <f t="shared" si="38"/>
        <v>0.80501703734170371</v>
      </c>
      <c r="AE24" s="256">
        <f t="shared" si="39"/>
        <v>0.66575297498080765</v>
      </c>
      <c r="AF24" s="256">
        <f t="shared" si="40"/>
        <v>0.61565530328727969</v>
      </c>
      <c r="AH24" s="257">
        <f t="shared" si="41"/>
        <v>-7.3601039073492806E-3</v>
      </c>
      <c r="AI24" s="257">
        <f t="shared" si="42"/>
        <v>4.3534443708009289E-2</v>
      </c>
      <c r="AJ24" s="257">
        <f t="shared" si="43"/>
        <v>4.9523582658408768E-2</v>
      </c>
      <c r="AL24" s="257">
        <f t="shared" si="44"/>
        <v>4.5080636432514344E-2</v>
      </c>
      <c r="AM24" s="257">
        <f t="shared" si="45"/>
        <v>8.4875476232482511E-2</v>
      </c>
      <c r="AN24" s="257">
        <f t="shared" si="46"/>
        <v>6.6635540733682705E-2</v>
      </c>
      <c r="AP24" s="258">
        <f t="shared" si="47"/>
        <v>7.5711657105747385E-2</v>
      </c>
      <c r="AQ24" s="258">
        <f t="shared" si="48"/>
        <v>0.11243616458213133</v>
      </c>
      <c r="AR24" s="258">
        <f t="shared" si="49"/>
        <v>9.4330633635064318E-2</v>
      </c>
      <c r="AT24" s="339">
        <f t="shared" si="50"/>
        <v>0.124</v>
      </c>
      <c r="AU24" s="339">
        <f t="shared" si="51"/>
        <v>0.16300000000000001</v>
      </c>
      <c r="AV24" s="339">
        <f t="shared" si="52"/>
        <v>0.14899999999999999</v>
      </c>
      <c r="AX24" s="256">
        <f t="shared" si="53"/>
        <v>4.9105312815173896</v>
      </c>
      <c r="AY24" s="258">
        <f t="shared" si="54"/>
        <v>0.24415207447802165</v>
      </c>
      <c r="AZ24" s="260"/>
      <c r="BB24" s="320">
        <v>0.96719999999999995</v>
      </c>
      <c r="BC24" s="320">
        <v>3.2850000000000001</v>
      </c>
      <c r="BD24" s="320">
        <v>5.85</v>
      </c>
      <c r="BE24" s="320">
        <v>5.97</v>
      </c>
      <c r="BF24" s="321"/>
      <c r="BG24" s="322"/>
      <c r="BH24" s="323">
        <v>82.042000000000002</v>
      </c>
      <c r="BI24" s="323">
        <v>83.3</v>
      </c>
      <c r="BJ24" s="323">
        <v>178</v>
      </c>
      <c r="BK24" s="323">
        <v>139.86799999999999</v>
      </c>
      <c r="BL24" s="321"/>
      <c r="BM24" s="322"/>
      <c r="BN24" s="323">
        <v>1857.1859999999999</v>
      </c>
      <c r="BO24" s="323">
        <v>1847.8</v>
      </c>
      <c r="BP24" s="323">
        <v>2097.19</v>
      </c>
      <c r="BQ24" s="323">
        <v>2099</v>
      </c>
      <c r="BR24" s="321"/>
      <c r="BS24" s="322"/>
      <c r="BT24" s="323">
        <v>603.74</v>
      </c>
      <c r="BU24" s="254">
        <f t="shared" si="55"/>
        <v>617.34</v>
      </c>
      <c r="BV24" s="254">
        <f t="shared" si="56"/>
        <v>526.04000000000008</v>
      </c>
      <c r="BW24" s="254">
        <f t="shared" si="57"/>
        <v>422.09000000000009</v>
      </c>
      <c r="BZ24" s="254">
        <f t="shared" si="58"/>
        <v>1473.9104815999999</v>
      </c>
      <c r="CA24" s="254">
        <f t="shared" si="59"/>
        <v>1487.5104816</v>
      </c>
      <c r="CB24" s="254">
        <f t="shared" si="60"/>
        <v>1396.2104816000001</v>
      </c>
      <c r="CC24" s="254">
        <f t="shared" si="61"/>
        <v>1292.2604816</v>
      </c>
      <c r="CF24" s="323">
        <v>226.44399999999999</v>
      </c>
      <c r="CG24" s="323">
        <v>229.12719999999999</v>
      </c>
      <c r="CH24" s="323">
        <v>341.84197</v>
      </c>
      <c r="CI24" s="323">
        <v>312.75099999999998</v>
      </c>
      <c r="CL24" s="323">
        <v>122.94799999999999</v>
      </c>
      <c r="CM24" s="323">
        <v>139.9</v>
      </c>
      <c r="CN24" s="323">
        <v>235.8</v>
      </c>
      <c r="CO24" s="323">
        <v>198</v>
      </c>
      <c r="CP24" s="321"/>
      <c r="CQ24" s="322"/>
      <c r="CR24" s="323">
        <v>-4.7462499999999999</v>
      </c>
      <c r="CS24" s="323">
        <v>-13.6</v>
      </c>
      <c r="CT24" s="323">
        <v>91.3</v>
      </c>
      <c r="CU24" s="323">
        <v>103.95</v>
      </c>
      <c r="CV24" s="321"/>
      <c r="CW24" s="322"/>
      <c r="CX24" s="324">
        <v>7.1540726137999833E-2</v>
      </c>
      <c r="CY24" s="254">
        <f t="shared" si="62"/>
        <v>132.19295375779609</v>
      </c>
      <c r="CZ24" s="254">
        <f t="shared" si="63"/>
        <v>150.03449544935188</v>
      </c>
      <c r="DA24" s="254">
        <f t="shared" si="64"/>
        <v>150.16398416366164</v>
      </c>
      <c r="DD24" s="323">
        <v>321.863</v>
      </c>
      <c r="DE24" s="254">
        <f t="shared" si="65"/>
        <v>269.86299999999994</v>
      </c>
      <c r="DF24" s="254">
        <f t="shared" si="66"/>
        <v>235.61299999999994</v>
      </c>
      <c r="DG24" s="254">
        <f t="shared" si="67"/>
        <v>213.65599999999995</v>
      </c>
      <c r="DJ24" s="323">
        <v>86.605999999999995</v>
      </c>
      <c r="DK24" s="323">
        <v>97.15</v>
      </c>
      <c r="DL24" s="323">
        <v>96.55</v>
      </c>
      <c r="DM24" s="323">
        <v>82.5</v>
      </c>
      <c r="DP24" s="323">
        <v>-44.122</v>
      </c>
      <c r="DQ24" s="323">
        <v>-45.15</v>
      </c>
      <c r="DR24" s="323">
        <v>-62.3</v>
      </c>
      <c r="DS24" s="323">
        <v>-60.542999999999999</v>
      </c>
      <c r="DT24" s="321"/>
      <c r="DU24" s="322"/>
      <c r="DV24" s="324" t="s">
        <v>292</v>
      </c>
      <c r="DW24" s="324">
        <v>0.26400000000000001</v>
      </c>
      <c r="DX24" s="324">
        <v>0.255</v>
      </c>
      <c r="DY24" s="324">
        <v>0.255</v>
      </c>
      <c r="EB24" s="261">
        <f t="shared" si="68"/>
        <v>55.715579999999996</v>
      </c>
      <c r="EC24" s="261">
        <f t="shared" si="69"/>
        <v>55.433999999999997</v>
      </c>
      <c r="ED24" s="261">
        <f t="shared" si="70"/>
        <v>62.915700000000001</v>
      </c>
      <c r="EE24" s="261">
        <f t="shared" si="71"/>
        <v>62.97</v>
      </c>
      <c r="EH24" s="326">
        <v>0.31872498500419455</v>
      </c>
      <c r="EI24" s="280">
        <f t="shared" si="72"/>
        <v>0.24758629384013206</v>
      </c>
      <c r="EJ24" s="280">
        <f t="shared" si="73"/>
        <v>0.21388772378723522</v>
      </c>
      <c r="EK24" s="280">
        <f t="shared" si="74"/>
        <v>0.20333014967301649</v>
      </c>
      <c r="EN24" s="280" t="str">
        <f t="shared" si="75"/>
        <v>NMF</v>
      </c>
      <c r="EO24" s="280">
        <f t="shared" si="76"/>
        <v>0.13401124876385384</v>
      </c>
      <c r="EP24" s="280">
        <f t="shared" si="77"/>
        <v>0.29563281460744195</v>
      </c>
      <c r="EQ24" s="280">
        <f t="shared" si="78"/>
        <v>0.24415207447802165</v>
      </c>
    </row>
    <row r="25" spans="2:147" x14ac:dyDescent="0.3">
      <c r="B25" s="232" t="s">
        <v>216</v>
      </c>
      <c r="C25" s="232" t="s">
        <v>333</v>
      </c>
      <c r="D25" s="320">
        <v>89.02</v>
      </c>
      <c r="E25" s="329">
        <v>147.86086</v>
      </c>
      <c r="F25" s="253">
        <f t="shared" si="22"/>
        <v>13162.5737572</v>
      </c>
      <c r="G25" s="323">
        <v>11311.3</v>
      </c>
      <c r="H25" s="324">
        <v>3.5579E-2</v>
      </c>
      <c r="J25" s="256">
        <f t="shared" si="23"/>
        <v>16.251405704604867</v>
      </c>
      <c r="K25" s="256">
        <f t="shared" si="24"/>
        <v>12.974652641643358</v>
      </c>
      <c r="L25" s="256">
        <f t="shared" si="25"/>
        <v>9.8582502768549283</v>
      </c>
      <c r="N25" s="259" t="str">
        <f t="shared" si="26"/>
        <v>NMF</v>
      </c>
      <c r="O25" s="259">
        <f t="shared" si="27"/>
        <v>11.608465738905963</v>
      </c>
      <c r="P25" s="259">
        <f t="shared" si="28"/>
        <v>13.042359670780669</v>
      </c>
      <c r="R25" s="256">
        <f t="shared" si="29"/>
        <v>14.334369058529541</v>
      </c>
      <c r="S25" s="256">
        <f t="shared" si="30"/>
        <v>11.16449356103328</v>
      </c>
      <c r="T25" s="256">
        <f t="shared" si="31"/>
        <v>8.2143616491400397</v>
      </c>
      <c r="V25" s="256">
        <f t="shared" si="32"/>
        <v>4.4427593670835499</v>
      </c>
      <c r="W25" s="256">
        <f t="shared" si="33"/>
        <v>3.8456151920239998</v>
      </c>
      <c r="X25" s="256">
        <f t="shared" si="34"/>
        <v>3.143161448995146</v>
      </c>
      <c r="Z25" s="256">
        <f t="shared" si="35"/>
        <v>11.398672565371506</v>
      </c>
      <c r="AA25" s="256">
        <f t="shared" si="36"/>
        <v>8.4305970154743424</v>
      </c>
      <c r="AB25" s="256">
        <f t="shared" si="37"/>
        <v>6.7833434513395305</v>
      </c>
      <c r="AD25" s="256">
        <f t="shared" si="38"/>
        <v>1.2112108266586463</v>
      </c>
      <c r="AE25" s="256">
        <f t="shared" si="39"/>
        <v>1.1421477120311279</v>
      </c>
      <c r="AF25" s="256">
        <f t="shared" si="40"/>
        <v>1.012097986576437</v>
      </c>
      <c r="AH25" s="257">
        <f t="shared" si="41"/>
        <v>-2.6598965362242776E-2</v>
      </c>
      <c r="AI25" s="257">
        <f t="shared" si="42"/>
        <v>9.8389204716623407E-2</v>
      </c>
      <c r="AJ25" s="257">
        <f t="shared" si="43"/>
        <v>7.7600833907677094E-2</v>
      </c>
      <c r="AL25" s="257">
        <f t="shared" si="44"/>
        <v>8.4496975186914555E-2</v>
      </c>
      <c r="AM25" s="257">
        <f t="shared" si="45"/>
        <v>0.10230179325083702</v>
      </c>
      <c r="AN25" s="257">
        <f t="shared" si="46"/>
        <v>0.12321078981011184</v>
      </c>
      <c r="AP25" s="258">
        <f t="shared" si="47"/>
        <v>0.10625893670621203</v>
      </c>
      <c r="AQ25" s="258">
        <f t="shared" si="48"/>
        <v>0.13547649234505199</v>
      </c>
      <c r="AR25" s="258">
        <f t="shared" si="49"/>
        <v>0.14920341183322722</v>
      </c>
      <c r="AT25" s="339">
        <f t="shared" si="50"/>
        <v>0.27262579999999997</v>
      </c>
      <c r="AU25" s="339">
        <f t="shared" si="51"/>
        <v>0.29699999999999999</v>
      </c>
      <c r="AV25" s="339">
        <f t="shared" si="52"/>
        <v>0.32200000000000001</v>
      </c>
      <c r="AX25" s="256">
        <f t="shared" si="53"/>
        <v>2.6603315343099458</v>
      </c>
      <c r="AY25" s="258">
        <f t="shared" si="54"/>
        <v>0.41501873328646055</v>
      </c>
      <c r="AZ25" s="260"/>
      <c r="BB25" s="320">
        <v>7.5799200000000004</v>
      </c>
      <c r="BC25" s="320">
        <v>5.4776800000000003</v>
      </c>
      <c r="BD25" s="320">
        <v>6.8610699999999998</v>
      </c>
      <c r="BE25" s="320">
        <v>9.0299999999999994</v>
      </c>
      <c r="BF25" s="321"/>
      <c r="BG25" s="322"/>
      <c r="BH25" s="323">
        <v>2220</v>
      </c>
      <c r="BI25" s="323">
        <v>1431.1040599999999</v>
      </c>
      <c r="BJ25" s="323">
        <v>1691.7</v>
      </c>
      <c r="BK25" s="323">
        <v>2135.5248900000001</v>
      </c>
      <c r="BL25" s="321"/>
      <c r="BM25" s="322"/>
      <c r="BN25" s="323">
        <v>15617.2</v>
      </c>
      <c r="BO25" s="323">
        <v>16936.749</v>
      </c>
      <c r="BP25" s="323">
        <v>16536.367020000002</v>
      </c>
      <c r="BQ25" s="323">
        <v>17332.287970000001</v>
      </c>
      <c r="BR25" s="321"/>
      <c r="BS25" s="322"/>
      <c r="BT25" s="323">
        <v>6900.9</v>
      </c>
      <c r="BU25" s="254">
        <f t="shared" si="55"/>
        <v>7351.4</v>
      </c>
      <c r="BV25" s="254">
        <f t="shared" si="56"/>
        <v>5724.4</v>
      </c>
      <c r="BW25" s="254">
        <f t="shared" si="57"/>
        <v>4379.3999999999996</v>
      </c>
      <c r="BZ25" s="254">
        <f t="shared" si="58"/>
        <v>20063.473757200001</v>
      </c>
      <c r="CA25" s="254">
        <f t="shared" si="59"/>
        <v>20513.973757200001</v>
      </c>
      <c r="CB25" s="254">
        <f t="shared" si="60"/>
        <v>18886.973757200001</v>
      </c>
      <c r="CC25" s="254">
        <f t="shared" si="61"/>
        <v>17541.973757200001</v>
      </c>
      <c r="CF25" s="323">
        <v>5233.2</v>
      </c>
      <c r="CG25" s="323">
        <v>4617.3947455241996</v>
      </c>
      <c r="CH25" s="323">
        <v>4911.30100494</v>
      </c>
      <c r="CI25" s="323">
        <v>5580.9967263400004</v>
      </c>
      <c r="CL25" s="323">
        <v>2594</v>
      </c>
      <c r="CM25" s="323">
        <v>1799.68094</v>
      </c>
      <c r="CN25" s="323">
        <v>2240.2890000000002</v>
      </c>
      <c r="CO25" s="323">
        <v>2586.0365000000002</v>
      </c>
      <c r="CP25" s="321"/>
      <c r="CQ25" s="322"/>
      <c r="CR25" s="323">
        <v>-44.9375</v>
      </c>
      <c r="CS25" s="323">
        <v>-450.5</v>
      </c>
      <c r="CT25" s="323">
        <v>1627</v>
      </c>
      <c r="CU25" s="323">
        <v>1345</v>
      </c>
      <c r="CV25" s="321"/>
      <c r="CW25" s="322"/>
      <c r="CX25" s="324">
        <v>5.9141173813151829E-2</v>
      </c>
      <c r="CY25" s="254">
        <f t="shared" si="62"/>
        <v>1001.6592164387254</v>
      </c>
      <c r="CZ25" s="254">
        <f t="shared" si="63"/>
        <v>977.98015616789166</v>
      </c>
      <c r="DA25" s="254">
        <f t="shared" si="64"/>
        <v>1025.0518554133705</v>
      </c>
      <c r="DD25" s="323">
        <v>2780.4</v>
      </c>
      <c r="DE25" s="254">
        <f t="shared" si="65"/>
        <v>2741.8500000000004</v>
      </c>
      <c r="DF25" s="254">
        <f t="shared" si="66"/>
        <v>2722.9724700000006</v>
      </c>
      <c r="DG25" s="254">
        <f t="shared" si="67"/>
        <v>2712.9724700000006</v>
      </c>
      <c r="DJ25" s="323">
        <v>577.1</v>
      </c>
      <c r="DK25" s="323">
        <v>580.54999999999995</v>
      </c>
      <c r="DL25" s="323">
        <v>600</v>
      </c>
      <c r="DM25" s="323">
        <v>565</v>
      </c>
      <c r="DP25" s="323">
        <v>-519.1</v>
      </c>
      <c r="DQ25" s="323">
        <v>-542</v>
      </c>
      <c r="DR25" s="323">
        <v>-581.12247000000002</v>
      </c>
      <c r="DS25" s="323">
        <v>-555</v>
      </c>
      <c r="DT25" s="321"/>
      <c r="DU25" s="322"/>
      <c r="DV25" s="324">
        <v>3.6986999999999999E-2</v>
      </c>
      <c r="DW25" s="324">
        <v>3.15E-2</v>
      </c>
      <c r="DX25" s="324">
        <v>0.121</v>
      </c>
      <c r="DY25" s="324">
        <v>0.17249999999999999</v>
      </c>
      <c r="EB25" s="261">
        <f t="shared" si="68"/>
        <v>468.51600000000002</v>
      </c>
      <c r="EC25" s="261">
        <f t="shared" si="69"/>
        <v>508.10246999999998</v>
      </c>
      <c r="ED25" s="261">
        <f t="shared" si="70"/>
        <v>496.0910106</v>
      </c>
      <c r="EE25" s="261">
        <f t="shared" si="71"/>
        <v>519.96863910000002</v>
      </c>
      <c r="EH25" s="326">
        <v>0.33473452347411825</v>
      </c>
      <c r="EI25" s="280">
        <f t="shared" si="72"/>
        <v>0.25102879463105499</v>
      </c>
      <c r="EJ25" s="280">
        <f t="shared" si="73"/>
        <v>0.2538068749739138</v>
      </c>
      <c r="EK25" s="280">
        <f t="shared" si="74"/>
        <v>0.24566825637119682</v>
      </c>
      <c r="EN25" s="280">
        <f t="shared" si="75"/>
        <v>0.40896057782361978</v>
      </c>
      <c r="EO25" s="280">
        <f t="shared" si="76"/>
        <v>0.32599973476669369</v>
      </c>
      <c r="EP25" s="280">
        <f t="shared" si="77"/>
        <v>0.35429803182726249</v>
      </c>
      <c r="EQ25" s="280">
        <f t="shared" si="78"/>
        <v>0.41501873328646055</v>
      </c>
    </row>
    <row r="26" spans="2:147" x14ac:dyDescent="0.3">
      <c r="B26" s="232" t="s">
        <v>220</v>
      </c>
      <c r="C26" s="232" t="s">
        <v>334</v>
      </c>
      <c r="D26" s="320">
        <v>218.26</v>
      </c>
      <c r="E26" s="329">
        <v>54.100549999999998</v>
      </c>
      <c r="F26" s="253">
        <f t="shared" si="22"/>
        <v>11807.986042999999</v>
      </c>
      <c r="G26" s="323">
        <v>453.3</v>
      </c>
      <c r="H26" s="324">
        <v>2.5651999999999998E-2</v>
      </c>
      <c r="J26" s="256">
        <f t="shared" si="23"/>
        <v>13.332926084300549</v>
      </c>
      <c r="K26" s="256">
        <f t="shared" si="24"/>
        <v>13.100840336134453</v>
      </c>
      <c r="L26" s="256">
        <f t="shared" si="25"/>
        <v>12.64542294322132</v>
      </c>
      <c r="N26" s="259">
        <f t="shared" si="26"/>
        <v>12.96487050340909</v>
      </c>
      <c r="O26" s="259">
        <f t="shared" si="27"/>
        <v>10.431949942885771</v>
      </c>
      <c r="P26" s="259">
        <f t="shared" si="28"/>
        <v>10.567873381111111</v>
      </c>
      <c r="R26" s="256">
        <f t="shared" si="29"/>
        <v>9.4905677685812897</v>
      </c>
      <c r="S26" s="256">
        <f t="shared" si="30"/>
        <v>8.3926529971785566</v>
      </c>
      <c r="T26" s="256">
        <f t="shared" si="31"/>
        <v>7.8864726724709779</v>
      </c>
      <c r="V26" s="256">
        <f t="shared" si="32"/>
        <v>5.2193234021003398</v>
      </c>
      <c r="W26" s="256">
        <f t="shared" si="33"/>
        <v>4.6066263203399611</v>
      </c>
      <c r="X26" s="256">
        <f t="shared" si="34"/>
        <v>4.1132400253426225</v>
      </c>
      <c r="Z26" s="256">
        <f t="shared" si="35"/>
        <v>8.7258784267686416</v>
      </c>
      <c r="AA26" s="256">
        <f t="shared" si="36"/>
        <v>7.8088025824114</v>
      </c>
      <c r="AB26" s="256">
        <f t="shared" si="37"/>
        <v>7.6026921639998157</v>
      </c>
      <c r="AD26" s="256">
        <f t="shared" si="38"/>
        <v>2.5626877904312666</v>
      </c>
      <c r="AE26" s="256">
        <f t="shared" si="39"/>
        <v>2.2848866548886204</v>
      </c>
      <c r="AF26" s="256">
        <f t="shared" si="40"/>
        <v>2.0154876124178851</v>
      </c>
      <c r="AH26" s="257">
        <f t="shared" si="41"/>
        <v>0.19766397124887691</v>
      </c>
      <c r="AI26" s="257">
        <f t="shared" si="42"/>
        <v>0.21902776253703501</v>
      </c>
      <c r="AJ26" s="257">
        <f t="shared" si="43"/>
        <v>0.19071837253655435</v>
      </c>
      <c r="AL26" s="257">
        <f t="shared" si="44"/>
        <v>0.27002470799640615</v>
      </c>
      <c r="AM26" s="257">
        <f t="shared" si="45"/>
        <v>0.27224843629979151</v>
      </c>
      <c r="AN26" s="257">
        <f t="shared" si="46"/>
        <v>0.25556261919898282</v>
      </c>
      <c r="AP26" s="258">
        <f t="shared" si="47"/>
        <v>0.29368823000898475</v>
      </c>
      <c r="AQ26" s="258">
        <f t="shared" si="48"/>
        <v>0.29260397234719632</v>
      </c>
      <c r="AR26" s="258">
        <f t="shared" si="49"/>
        <v>0.26510183089637634</v>
      </c>
      <c r="AT26" s="339">
        <f t="shared" si="50"/>
        <v>0.49099999999999994</v>
      </c>
      <c r="AU26" s="339">
        <f t="shared" si="51"/>
        <v>0.496</v>
      </c>
      <c r="AV26" s="339">
        <f t="shared" si="52"/>
        <v>0.49</v>
      </c>
      <c r="AX26" s="256">
        <f t="shared" si="53"/>
        <v>0.39047155263371486</v>
      </c>
      <c r="AY26" s="258">
        <f t="shared" si="54"/>
        <v>0.42405435008798914</v>
      </c>
      <c r="AZ26" s="260"/>
      <c r="BB26" s="320">
        <v>12.232839999999999</v>
      </c>
      <c r="BC26" s="320">
        <v>16.37</v>
      </c>
      <c r="BD26" s="320">
        <v>16.66</v>
      </c>
      <c r="BE26" s="320">
        <v>17.260000000000002</v>
      </c>
      <c r="BF26" s="321"/>
      <c r="BG26" s="322"/>
      <c r="BH26" s="323">
        <v>1156.5</v>
      </c>
      <c r="BI26" s="323">
        <v>1202.1500000000001</v>
      </c>
      <c r="BJ26" s="323">
        <v>1240.5</v>
      </c>
      <c r="BK26" s="323">
        <v>1206</v>
      </c>
      <c r="BL26" s="321"/>
      <c r="BM26" s="322"/>
      <c r="BN26" s="323">
        <v>4252</v>
      </c>
      <c r="BO26" s="323">
        <v>4452</v>
      </c>
      <c r="BP26" s="323">
        <v>4556.5</v>
      </c>
      <c r="BQ26" s="323">
        <v>4719</v>
      </c>
      <c r="BR26" s="321"/>
      <c r="BS26" s="322"/>
      <c r="BT26" s="323">
        <v>481.1</v>
      </c>
      <c r="BU26" s="254">
        <f t="shared" si="55"/>
        <v>-398.9</v>
      </c>
      <c r="BV26" s="254">
        <f t="shared" si="56"/>
        <v>-1396.9</v>
      </c>
      <c r="BW26" s="254">
        <f t="shared" si="57"/>
        <v>-2296.9</v>
      </c>
      <c r="BZ26" s="254">
        <f t="shared" si="58"/>
        <v>12289.086042999999</v>
      </c>
      <c r="CA26" s="254">
        <f t="shared" si="59"/>
        <v>11409.086042999999</v>
      </c>
      <c r="CB26" s="254">
        <f t="shared" si="60"/>
        <v>10411.086042999999</v>
      </c>
      <c r="CC26" s="254">
        <f t="shared" si="61"/>
        <v>9511.0860429999993</v>
      </c>
      <c r="CF26" s="323">
        <v>2382.8000000000002</v>
      </c>
      <c r="CG26" s="323">
        <v>2185.9319999999998</v>
      </c>
      <c r="CH26" s="323">
        <v>2260.0239999999999</v>
      </c>
      <c r="CI26" s="323">
        <v>2312.31</v>
      </c>
      <c r="CL26" s="323">
        <v>1232.0999999999999</v>
      </c>
      <c r="CM26" s="323">
        <v>1307.5</v>
      </c>
      <c r="CN26" s="323">
        <v>1333.25</v>
      </c>
      <c r="CO26" s="323">
        <v>1251.0155400000001</v>
      </c>
      <c r="CP26" s="321"/>
      <c r="CQ26" s="322"/>
      <c r="CR26" s="323">
        <v>492.48750000000001</v>
      </c>
      <c r="CS26" s="323">
        <v>880</v>
      </c>
      <c r="CT26" s="323">
        <v>998</v>
      </c>
      <c r="CU26" s="323">
        <v>900</v>
      </c>
      <c r="CV26" s="321"/>
      <c r="CW26" s="322"/>
      <c r="CX26" s="324">
        <v>0.31825699320182765</v>
      </c>
      <c r="CY26" s="254">
        <f t="shared" si="62"/>
        <v>1416.8801337345367</v>
      </c>
      <c r="CZ26" s="254">
        <f t="shared" si="63"/>
        <v>1450.1379895241278</v>
      </c>
      <c r="DA26" s="254">
        <f t="shared" si="64"/>
        <v>1501.8547509194248</v>
      </c>
      <c r="DD26" s="323">
        <v>566.5</v>
      </c>
      <c r="DE26" s="254">
        <f t="shared" si="65"/>
        <v>554.60127999999997</v>
      </c>
      <c r="DF26" s="254">
        <f t="shared" si="66"/>
        <v>536.84960000000001</v>
      </c>
      <c r="DG26" s="254">
        <f t="shared" si="67"/>
        <v>525.10624000000007</v>
      </c>
      <c r="DJ26" s="323">
        <v>93.4</v>
      </c>
      <c r="DK26" s="323">
        <v>108</v>
      </c>
      <c r="DL26" s="323">
        <v>119.5</v>
      </c>
      <c r="DM26" s="323">
        <v>124</v>
      </c>
      <c r="DP26" s="323">
        <v>-70.099999999999994</v>
      </c>
      <c r="DQ26" s="323">
        <v>-96.101280000000003</v>
      </c>
      <c r="DR26" s="323">
        <v>-101.74832000000001</v>
      </c>
      <c r="DS26" s="323">
        <v>-112.25664</v>
      </c>
      <c r="DT26" s="321"/>
      <c r="DU26" s="322"/>
      <c r="DV26" s="324">
        <v>0.226938</v>
      </c>
      <c r="DW26" s="324">
        <v>0.23399999999999999</v>
      </c>
      <c r="DX26" s="324">
        <v>0.23499999999999999</v>
      </c>
      <c r="DY26" s="324">
        <v>0.23749999999999999</v>
      </c>
      <c r="EB26" s="261">
        <f t="shared" si="68"/>
        <v>127.56</v>
      </c>
      <c r="EC26" s="261">
        <f t="shared" si="69"/>
        <v>133.56</v>
      </c>
      <c r="ED26" s="261">
        <f t="shared" si="70"/>
        <v>136.69499999999999</v>
      </c>
      <c r="EE26" s="261">
        <f t="shared" si="71"/>
        <v>141.57</v>
      </c>
      <c r="EH26" s="326">
        <v>0.47619002822201317</v>
      </c>
      <c r="EI26" s="280">
        <f t="shared" si="72"/>
        <v>0.47283050622968026</v>
      </c>
      <c r="EJ26" s="280">
        <f t="shared" si="73"/>
        <v>0.46607760112457536</v>
      </c>
      <c r="EK26" s="280">
        <f t="shared" si="74"/>
        <v>0.45953189042581583</v>
      </c>
      <c r="EN26" s="280">
        <f t="shared" si="75"/>
        <v>0.44155663041545662</v>
      </c>
      <c r="EO26" s="280">
        <f t="shared" si="76"/>
        <v>0.43744835326842019</v>
      </c>
      <c r="EP26" s="280">
        <f t="shared" si="77"/>
        <v>0.44685703253453096</v>
      </c>
      <c r="EQ26" s="280">
        <f t="shared" si="78"/>
        <v>0.42405435008798914</v>
      </c>
    </row>
    <row r="27" spans="2:147" x14ac:dyDescent="0.3">
      <c r="B27" s="232" t="s">
        <v>217</v>
      </c>
      <c r="C27" s="232" t="s">
        <v>335</v>
      </c>
      <c r="D27" s="320">
        <v>51.06</v>
      </c>
      <c r="E27" s="329">
        <v>226.21606</v>
      </c>
      <c r="F27" s="253">
        <f t="shared" si="22"/>
        <v>11550.5920236</v>
      </c>
      <c r="G27" s="323">
        <v>3199</v>
      </c>
      <c r="H27" s="324">
        <v>2.2050999999999998E-2</v>
      </c>
      <c r="J27" s="256">
        <f t="shared" si="23"/>
        <v>12.259303721488596</v>
      </c>
      <c r="K27" s="256">
        <f t="shared" si="24"/>
        <v>11.654979730470034</v>
      </c>
      <c r="L27" s="256">
        <f t="shared" si="25"/>
        <v>10.315151515151515</v>
      </c>
      <c r="N27" s="259">
        <f t="shared" si="26"/>
        <v>15.316053966879585</v>
      </c>
      <c r="O27" s="259">
        <f t="shared" si="27"/>
        <v>12.904098817288592</v>
      </c>
      <c r="P27" s="259">
        <f t="shared" si="28"/>
        <v>10.769776712634673</v>
      </c>
      <c r="R27" s="256">
        <f t="shared" si="29"/>
        <v>8.6148982192947443</v>
      </c>
      <c r="S27" s="256">
        <f t="shared" si="30"/>
        <v>7.9527582462731417</v>
      </c>
      <c r="T27" s="256">
        <f t="shared" si="31"/>
        <v>6.9573213435116443</v>
      </c>
      <c r="V27" s="256">
        <f t="shared" si="32"/>
        <v>4.3676765965112727</v>
      </c>
      <c r="W27" s="256">
        <f t="shared" si="33"/>
        <v>3.9551773012474327</v>
      </c>
      <c r="X27" s="256">
        <f t="shared" si="34"/>
        <v>3.5628931456628337</v>
      </c>
      <c r="Z27" s="256">
        <f t="shared" si="35"/>
        <v>7.8473891052121214</v>
      </c>
      <c r="AA27" s="256">
        <f t="shared" si="36"/>
        <v>7.1742937454328359</v>
      </c>
      <c r="AB27" s="256">
        <f t="shared" si="37"/>
        <v>6.2873528815994755</v>
      </c>
      <c r="AD27" s="256">
        <f t="shared" si="38"/>
        <v>1.4558164924427515</v>
      </c>
      <c r="AE27" s="256">
        <f t="shared" si="39"/>
        <v>1.3467378710747506</v>
      </c>
      <c r="AF27" s="256">
        <f t="shared" si="40"/>
        <v>1.1828805243600609</v>
      </c>
      <c r="AH27" s="257">
        <f t="shared" si="41"/>
        <v>9.5051669025905894E-2</v>
      </c>
      <c r="AI27" s="257">
        <f t="shared" si="42"/>
        <v>0.10436512383727446</v>
      </c>
      <c r="AJ27" s="257">
        <f t="shared" si="43"/>
        <v>0.10983333786041753</v>
      </c>
      <c r="AL27" s="257">
        <f t="shared" si="44"/>
        <v>0.16898824053221737</v>
      </c>
      <c r="AM27" s="257">
        <f t="shared" si="45"/>
        <v>0.1693422369158355</v>
      </c>
      <c r="AN27" s="257">
        <f t="shared" si="46"/>
        <v>0.17001953279953183</v>
      </c>
      <c r="AP27" s="258">
        <f t="shared" si="47"/>
        <v>0.18551603252039831</v>
      </c>
      <c r="AQ27" s="258">
        <f t="shared" si="48"/>
        <v>0.18771713549254734</v>
      </c>
      <c r="AR27" s="258">
        <f t="shared" si="49"/>
        <v>0.18813649347118261</v>
      </c>
      <c r="AT27" s="339">
        <f t="shared" si="50"/>
        <v>0.333316</v>
      </c>
      <c r="AU27" s="339">
        <f t="shared" si="51"/>
        <v>0.34049999999999997</v>
      </c>
      <c r="AV27" s="339">
        <f t="shared" si="52"/>
        <v>0.33200000000000002</v>
      </c>
      <c r="AX27" s="256">
        <f t="shared" si="53"/>
        <v>1.9154568744662681</v>
      </c>
      <c r="AY27" s="258">
        <f t="shared" si="54"/>
        <v>0.54560529588337292</v>
      </c>
      <c r="AZ27" s="260"/>
      <c r="BB27" s="320">
        <v>1.61697</v>
      </c>
      <c r="BC27" s="320">
        <v>4.165</v>
      </c>
      <c r="BD27" s="320">
        <v>4.38096</v>
      </c>
      <c r="BE27" s="320">
        <v>4.95</v>
      </c>
      <c r="BF27" s="321"/>
      <c r="BG27" s="322"/>
      <c r="BH27" s="323">
        <v>1051</v>
      </c>
      <c r="BI27" s="323">
        <v>1503</v>
      </c>
      <c r="BJ27" s="323">
        <v>1511.04078</v>
      </c>
      <c r="BK27" s="323">
        <v>1580.4849999999999</v>
      </c>
      <c r="BL27" s="321"/>
      <c r="BM27" s="322"/>
      <c r="BN27" s="323">
        <v>8375</v>
      </c>
      <c r="BO27" s="323">
        <v>8894.11</v>
      </c>
      <c r="BP27" s="323">
        <v>8923</v>
      </c>
      <c r="BQ27" s="323">
        <v>9295.9025000000001</v>
      </c>
      <c r="BR27" s="321"/>
      <c r="BS27" s="322"/>
      <c r="BT27" s="323">
        <v>2243</v>
      </c>
      <c r="BU27" s="254">
        <f t="shared" si="55"/>
        <v>1397.6</v>
      </c>
      <c r="BV27" s="254">
        <f t="shared" si="56"/>
        <v>466.34999999999991</v>
      </c>
      <c r="BW27" s="254">
        <f t="shared" si="57"/>
        <v>-554.65000000000009</v>
      </c>
      <c r="BZ27" s="254">
        <f t="shared" si="58"/>
        <v>13793.5920236</v>
      </c>
      <c r="CA27" s="254">
        <f t="shared" si="59"/>
        <v>12948.192023600001</v>
      </c>
      <c r="CB27" s="254">
        <f t="shared" si="60"/>
        <v>12016.942023600001</v>
      </c>
      <c r="CC27" s="254">
        <f t="shared" si="61"/>
        <v>10995.942023600001</v>
      </c>
      <c r="CF27" s="323">
        <v>2863</v>
      </c>
      <c r="CG27" s="323">
        <v>2964.5491687600002</v>
      </c>
      <c r="CH27" s="323">
        <v>3038.2814999999996</v>
      </c>
      <c r="CI27" s="323">
        <v>3086.23963</v>
      </c>
      <c r="CL27" s="323">
        <v>1171</v>
      </c>
      <c r="CM27" s="323">
        <v>1650</v>
      </c>
      <c r="CN27" s="323">
        <v>1675</v>
      </c>
      <c r="CO27" s="323">
        <v>1748.8985</v>
      </c>
      <c r="CP27" s="321"/>
      <c r="CQ27" s="322"/>
      <c r="CR27" s="323">
        <v>387.5</v>
      </c>
      <c r="CS27" s="323">
        <v>845.4</v>
      </c>
      <c r="CT27" s="323">
        <v>931.25</v>
      </c>
      <c r="CU27" s="323">
        <v>1021</v>
      </c>
      <c r="CV27" s="321"/>
      <c r="CW27" s="322"/>
      <c r="CX27" s="324">
        <v>6.1821792477363531E-2</v>
      </c>
      <c r="CY27" s="254">
        <f t="shared" si="62"/>
        <v>549.84982269084378</v>
      </c>
      <c r="CZ27" s="254">
        <f t="shared" si="63"/>
        <v>551.63585427551482</v>
      </c>
      <c r="DA27" s="254">
        <f t="shared" si="64"/>
        <v>574.6893552448048</v>
      </c>
      <c r="DD27" s="323">
        <v>1083</v>
      </c>
      <c r="DE27" s="254">
        <f t="shared" si="65"/>
        <v>1188</v>
      </c>
      <c r="DF27" s="254">
        <f t="shared" si="66"/>
        <v>1249</v>
      </c>
      <c r="DG27" s="254">
        <f t="shared" si="67"/>
        <v>1319</v>
      </c>
      <c r="DJ27" s="323">
        <v>151</v>
      </c>
      <c r="DK27" s="323">
        <v>145</v>
      </c>
      <c r="DL27" s="323">
        <v>152</v>
      </c>
      <c r="DM27" s="323">
        <v>155</v>
      </c>
      <c r="DP27" s="323">
        <v>-128</v>
      </c>
      <c r="DQ27" s="323">
        <v>-250</v>
      </c>
      <c r="DR27" s="323">
        <v>-213</v>
      </c>
      <c r="DS27" s="323">
        <v>-225</v>
      </c>
      <c r="DT27" s="321"/>
      <c r="DU27" s="322"/>
      <c r="DV27" s="324">
        <v>0.305232</v>
      </c>
      <c r="DW27" s="324">
        <v>0.25</v>
      </c>
      <c r="DX27" s="324">
        <v>0.25</v>
      </c>
      <c r="DY27" s="324">
        <v>0.25</v>
      </c>
      <c r="EB27" s="261">
        <f t="shared" si="68"/>
        <v>251.25</v>
      </c>
      <c r="EC27" s="261">
        <f t="shared" si="69"/>
        <v>266.82330000000002</v>
      </c>
      <c r="ED27" s="261">
        <f t="shared" si="70"/>
        <v>267.69</v>
      </c>
      <c r="EE27" s="261">
        <f t="shared" si="71"/>
        <v>278.87707499999999</v>
      </c>
      <c r="EH27" s="326">
        <v>0.23155223880597015</v>
      </c>
      <c r="EI27" s="280">
        <f t="shared" si="72"/>
        <v>0.22539333589205029</v>
      </c>
      <c r="EJ27" s="280">
        <f t="shared" si="73"/>
        <v>0.23179713709240332</v>
      </c>
      <c r="EK27" s="280">
        <f t="shared" si="74"/>
        <v>0.23371226518832408</v>
      </c>
      <c r="EN27" s="280">
        <f t="shared" si="75"/>
        <v>0.37653792342400416</v>
      </c>
      <c r="EO27" s="280">
        <f t="shared" si="76"/>
        <v>0.56231112555991603</v>
      </c>
      <c r="EP27" s="280">
        <f t="shared" si="77"/>
        <v>0.54792168393454677</v>
      </c>
      <c r="EQ27" s="280">
        <f t="shared" si="78"/>
        <v>0.54560529588337292</v>
      </c>
    </row>
    <row r="28" spans="2:147" x14ac:dyDescent="0.3">
      <c r="B28" s="232" t="s">
        <v>214</v>
      </c>
      <c r="C28" s="232" t="s">
        <v>336</v>
      </c>
      <c r="D28" s="320">
        <v>62.26</v>
      </c>
      <c r="E28" s="329">
        <v>129.32012</v>
      </c>
      <c r="F28" s="253">
        <f t="shared" si="22"/>
        <v>8051.4706711999997</v>
      </c>
      <c r="G28" s="323">
        <v>3147.1</v>
      </c>
      <c r="H28" s="324">
        <v>1.7963E-2</v>
      </c>
      <c r="J28" s="256">
        <f t="shared" si="23"/>
        <v>9.6827371695178854</v>
      </c>
      <c r="K28" s="256">
        <f t="shared" si="24"/>
        <v>9.5053435114503824</v>
      </c>
      <c r="L28" s="256">
        <f t="shared" si="25"/>
        <v>8.4707482993197285</v>
      </c>
      <c r="N28" s="259">
        <f t="shared" si="26"/>
        <v>16.255379393421052</v>
      </c>
      <c r="O28" s="259">
        <f t="shared" si="27"/>
        <v>12.332349482260895</v>
      </c>
      <c r="P28" s="259">
        <f t="shared" si="28"/>
        <v>9.3066185695603156</v>
      </c>
      <c r="R28" s="256">
        <f t="shared" si="29"/>
        <v>7.999085970782243</v>
      </c>
      <c r="S28" s="256">
        <f t="shared" si="30"/>
        <v>7.3875829792192649</v>
      </c>
      <c r="T28" s="256">
        <f t="shared" si="31"/>
        <v>5.9361480131811</v>
      </c>
      <c r="V28" s="256">
        <f t="shared" si="32"/>
        <v>3.3335188438325445</v>
      </c>
      <c r="W28" s="256">
        <f t="shared" si="33"/>
        <v>3.0756413219628831</v>
      </c>
      <c r="X28" s="256">
        <f t="shared" si="34"/>
        <v>2.5657449363082216</v>
      </c>
      <c r="Z28" s="256">
        <f t="shared" si="35"/>
        <v>6.9137955027632039</v>
      </c>
      <c r="AA28" s="256">
        <f t="shared" si="36"/>
        <v>6.3224666628859918</v>
      </c>
      <c r="AB28" s="256">
        <f t="shared" si="37"/>
        <v>5.0921168576808427</v>
      </c>
      <c r="AD28" s="256">
        <f t="shared" si="38"/>
        <v>1.2067338214673813</v>
      </c>
      <c r="AE28" s="256">
        <f t="shared" si="39"/>
        <v>1.1193107647627794</v>
      </c>
      <c r="AF28" s="256">
        <f t="shared" si="40"/>
        <v>0.92727818019634556</v>
      </c>
      <c r="AH28" s="257">
        <f t="shared" si="41"/>
        <v>7.4235967814800796E-2</v>
      </c>
      <c r="AI28" s="257">
        <f t="shared" si="42"/>
        <v>9.0762167125803483E-2</v>
      </c>
      <c r="AJ28" s="257">
        <f t="shared" si="43"/>
        <v>9.963642253796097E-2</v>
      </c>
      <c r="AL28" s="257">
        <f t="shared" si="44"/>
        <v>0.15085896387101499</v>
      </c>
      <c r="AM28" s="257">
        <f t="shared" si="45"/>
        <v>0.15151244566880931</v>
      </c>
      <c r="AN28" s="257">
        <f t="shared" si="46"/>
        <v>0.15620873639561253</v>
      </c>
      <c r="AP28" s="258">
        <f t="shared" si="47"/>
        <v>0.17453999340667389</v>
      </c>
      <c r="AQ28" s="258">
        <f t="shared" si="48"/>
        <v>0.17703703703703705</v>
      </c>
      <c r="AR28" s="258">
        <f t="shared" si="49"/>
        <v>0.18210072669437241</v>
      </c>
      <c r="AT28" s="339">
        <f t="shared" si="50"/>
        <v>0.36200000000000004</v>
      </c>
      <c r="AU28" s="339">
        <f t="shared" si="51"/>
        <v>0.36392760000000002</v>
      </c>
      <c r="AV28" s="339">
        <f t="shared" si="52"/>
        <v>0.36140700000000003</v>
      </c>
      <c r="AX28" s="256">
        <f t="shared" si="53"/>
        <v>1.8631538755250097</v>
      </c>
      <c r="AY28" s="258">
        <f t="shared" si="54"/>
        <v>0.43183340482528038</v>
      </c>
      <c r="AZ28" s="260"/>
      <c r="BB28" s="320">
        <v>4.6863599999999996</v>
      </c>
      <c r="BC28" s="320">
        <v>6.43</v>
      </c>
      <c r="BD28" s="320">
        <v>6.55</v>
      </c>
      <c r="BE28" s="320">
        <v>7.35</v>
      </c>
      <c r="BF28" s="321"/>
      <c r="BG28" s="322"/>
      <c r="BH28" s="323">
        <v>1184.5</v>
      </c>
      <c r="BI28" s="323">
        <v>1235.55</v>
      </c>
      <c r="BJ28" s="323">
        <v>1237.4779000000001</v>
      </c>
      <c r="BK28" s="323">
        <v>1390.6275000000001</v>
      </c>
      <c r="BL28" s="321"/>
      <c r="BM28" s="322"/>
      <c r="BN28" s="323">
        <v>7656.1</v>
      </c>
      <c r="BO28" s="323">
        <v>8190.1</v>
      </c>
      <c r="BP28" s="323">
        <v>8167.5</v>
      </c>
      <c r="BQ28" s="323">
        <v>8902.3670000000002</v>
      </c>
      <c r="BR28" s="321"/>
      <c r="BS28" s="322"/>
      <c r="BT28" s="323">
        <v>2439.8000000000002</v>
      </c>
      <c r="BU28" s="254">
        <f t="shared" si="55"/>
        <v>1831.8000000000002</v>
      </c>
      <c r="BV28" s="254">
        <f t="shared" si="56"/>
        <v>1090.5000000000002</v>
      </c>
      <c r="BW28" s="254">
        <f t="shared" si="57"/>
        <v>203.50000000000023</v>
      </c>
      <c r="BZ28" s="254">
        <f t="shared" si="58"/>
        <v>10491.2706712</v>
      </c>
      <c r="CA28" s="254">
        <f t="shared" si="59"/>
        <v>9883.2706711999999</v>
      </c>
      <c r="CB28" s="254">
        <f t="shared" si="60"/>
        <v>9141.9706712000007</v>
      </c>
      <c r="CC28" s="254">
        <f t="shared" si="61"/>
        <v>8254.9706712000007</v>
      </c>
      <c r="CF28" s="323">
        <v>2752.7</v>
      </c>
      <c r="CG28" s="323">
        <v>2964.8162000000007</v>
      </c>
      <c r="CH28" s="323">
        <v>2972.3786730000002</v>
      </c>
      <c r="CI28" s="323">
        <v>3217.3777503690003</v>
      </c>
      <c r="CL28" s="323">
        <v>1309.5</v>
      </c>
      <c r="CM28" s="323">
        <v>1429.5</v>
      </c>
      <c r="CN28" s="323">
        <v>1445.95</v>
      </c>
      <c r="CO28" s="323">
        <v>1621.1275000000001</v>
      </c>
      <c r="CP28" s="321"/>
      <c r="CQ28" s="322"/>
      <c r="CR28" s="323">
        <v>429.25</v>
      </c>
      <c r="CS28" s="323">
        <v>608</v>
      </c>
      <c r="CT28" s="323">
        <v>741.3</v>
      </c>
      <c r="CU28" s="323">
        <v>887</v>
      </c>
      <c r="CV28" s="321"/>
      <c r="CW28" s="322"/>
      <c r="CX28" s="324">
        <v>8.1342887849751758E-2</v>
      </c>
      <c r="CY28" s="254">
        <f t="shared" si="62"/>
        <v>666.20638577825196</v>
      </c>
      <c r="CZ28" s="254">
        <f t="shared" si="63"/>
        <v>664.36803651284743</v>
      </c>
      <c r="DA28" s="254">
        <f t="shared" si="64"/>
        <v>724.14424047833097</v>
      </c>
      <c r="DD28" s="323">
        <v>1201.2</v>
      </c>
      <c r="DE28" s="254">
        <f t="shared" si="65"/>
        <v>1325.2</v>
      </c>
      <c r="DF28" s="254">
        <f t="shared" si="66"/>
        <v>1409</v>
      </c>
      <c r="DG28" s="254">
        <f t="shared" si="67"/>
        <v>1424</v>
      </c>
      <c r="DJ28" s="323">
        <v>189.1</v>
      </c>
      <c r="DK28" s="323">
        <v>191</v>
      </c>
      <c r="DL28" s="323">
        <v>191.2</v>
      </c>
      <c r="DM28" s="323">
        <v>224</v>
      </c>
      <c r="DP28" s="323">
        <v>-214.2</v>
      </c>
      <c r="DQ28" s="323">
        <v>-315</v>
      </c>
      <c r="DR28" s="323">
        <v>-275</v>
      </c>
      <c r="DS28" s="323">
        <v>-239</v>
      </c>
      <c r="DT28" s="321"/>
      <c r="DU28" s="322"/>
      <c r="DV28" s="324">
        <v>0.231519</v>
      </c>
      <c r="DW28" s="324">
        <v>0.249</v>
      </c>
      <c r="DX28" s="324">
        <v>0.25</v>
      </c>
      <c r="DY28" s="324">
        <v>0.25</v>
      </c>
      <c r="EB28" s="261">
        <f t="shared" si="68"/>
        <v>229.68299999999999</v>
      </c>
      <c r="EC28" s="261">
        <f t="shared" si="69"/>
        <v>245.703</v>
      </c>
      <c r="ED28" s="261">
        <f t="shared" si="70"/>
        <v>245.02499999999998</v>
      </c>
      <c r="EE28" s="261">
        <f t="shared" si="71"/>
        <v>267.07101</v>
      </c>
      <c r="EH28" s="326">
        <v>0.28415028539334647</v>
      </c>
      <c r="EI28" s="280">
        <f t="shared" si="72"/>
        <v>0.27314799401451167</v>
      </c>
      <c r="EJ28" s="280">
        <f t="shared" si="73"/>
        <v>0.28385589672639699</v>
      </c>
      <c r="EK28" s="280">
        <f t="shared" si="74"/>
        <v>0.27130034635488864</v>
      </c>
      <c r="EN28" s="280">
        <f t="shared" si="75"/>
        <v>0.41842006786538893</v>
      </c>
      <c r="EO28" s="280">
        <f t="shared" si="76"/>
        <v>0.41477544902311519</v>
      </c>
      <c r="EP28" s="280">
        <f t="shared" si="77"/>
        <v>0.400324022020007</v>
      </c>
      <c r="EQ28" s="280">
        <f t="shared" si="78"/>
        <v>0.43183340482528038</v>
      </c>
    </row>
    <row r="29" spans="2:147" x14ac:dyDescent="0.3">
      <c r="B29" s="232" t="s">
        <v>222</v>
      </c>
      <c r="C29" s="232" t="s">
        <v>337</v>
      </c>
      <c r="D29" s="320">
        <v>59.85</v>
      </c>
      <c r="E29" s="329">
        <v>156.23757000000001</v>
      </c>
      <c r="F29" s="253">
        <f t="shared" si="22"/>
        <v>9350.8185645000012</v>
      </c>
      <c r="G29" s="323">
        <v>3887.5610000000001</v>
      </c>
      <c r="H29" s="324">
        <v>0</v>
      </c>
      <c r="J29" s="256">
        <f t="shared" si="23"/>
        <v>3.8194001276324188</v>
      </c>
      <c r="K29" s="256">
        <f t="shared" si="24"/>
        <v>7.4812500000000002</v>
      </c>
      <c r="L29" s="256">
        <f t="shared" si="25"/>
        <v>6.851745850028621</v>
      </c>
      <c r="N29" s="259">
        <f t="shared" si="26"/>
        <v>3.8032827801292477</v>
      </c>
      <c r="O29" s="259">
        <f t="shared" si="27"/>
        <v>5.9521045623791116</v>
      </c>
      <c r="P29" s="259">
        <f t="shared" si="28"/>
        <v>5.7314582535156262</v>
      </c>
      <c r="R29" s="256">
        <f t="shared" si="29"/>
        <v>2.9448036765179229</v>
      </c>
      <c r="S29" s="256">
        <f t="shared" si="30"/>
        <v>4.6189914037203819</v>
      </c>
      <c r="T29" s="256">
        <f t="shared" si="31"/>
        <v>4.2593280100441255</v>
      </c>
      <c r="V29" s="256">
        <f t="shared" si="32"/>
        <v>1.4382184761459917</v>
      </c>
      <c r="W29" s="256">
        <f t="shared" si="33"/>
        <v>1.6952794468098904</v>
      </c>
      <c r="X29" s="256">
        <f t="shared" si="34"/>
        <v>1.3994720131409768</v>
      </c>
      <c r="Z29" s="256">
        <f t="shared" si="35"/>
        <v>2.6501085085568783</v>
      </c>
      <c r="AA29" s="256">
        <f t="shared" si="36"/>
        <v>4.1392518084646435</v>
      </c>
      <c r="AB29" s="256">
        <f t="shared" si="37"/>
        <v>3.4350641777871433</v>
      </c>
      <c r="AD29" s="256">
        <f t="shared" si="38"/>
        <v>0.45735347541442539</v>
      </c>
      <c r="AE29" s="256">
        <f t="shared" si="39"/>
        <v>0.46959240676633957</v>
      </c>
      <c r="AF29" s="256">
        <f t="shared" si="40"/>
        <v>0.39325163569261451</v>
      </c>
      <c r="AH29" s="257">
        <f t="shared" si="41"/>
        <v>0.12025229304639899</v>
      </c>
      <c r="AI29" s="257">
        <f t="shared" si="42"/>
        <v>7.8895187718046253E-2</v>
      </c>
      <c r="AJ29" s="257">
        <f t="shared" si="43"/>
        <v>6.8612841322083687E-2</v>
      </c>
      <c r="AL29" s="257">
        <f t="shared" si="44"/>
        <v>0.15530864724918506</v>
      </c>
      <c r="AM29" s="257">
        <f t="shared" si="45"/>
        <v>0.10166557278892201</v>
      </c>
      <c r="AN29" s="257">
        <f t="shared" si="46"/>
        <v>9.2327154604028863E-2</v>
      </c>
      <c r="AP29" s="258">
        <f t="shared" si="47"/>
        <v>0.17257915060371551</v>
      </c>
      <c r="AQ29" s="258">
        <f t="shared" si="48"/>
        <v>0.11344862030525359</v>
      </c>
      <c r="AR29" s="258">
        <f t="shared" si="49"/>
        <v>0.11448159782154227</v>
      </c>
      <c r="AT29" s="339">
        <f t="shared" si="50"/>
        <v>0.318</v>
      </c>
      <c r="AU29" s="339">
        <f t="shared" si="51"/>
        <v>0.27699999999999997</v>
      </c>
      <c r="AV29" s="339">
        <f t="shared" si="52"/>
        <v>0.28100000000000003</v>
      </c>
      <c r="AX29" s="256">
        <f t="shared" si="53"/>
        <v>1.1494161469600155</v>
      </c>
      <c r="AY29" s="258">
        <f t="shared" si="54"/>
        <v>0.36046838425379629</v>
      </c>
      <c r="AZ29" s="260"/>
      <c r="BB29" s="320">
        <v>6.9701199999999996</v>
      </c>
      <c r="BC29" s="320">
        <v>15.67</v>
      </c>
      <c r="BD29" s="320">
        <v>8</v>
      </c>
      <c r="BE29" s="320">
        <v>8.7349999999999994</v>
      </c>
      <c r="BF29" s="321"/>
      <c r="BG29" s="322"/>
      <c r="BH29" s="323">
        <v>2733.23</v>
      </c>
      <c r="BI29" s="323">
        <v>3417.5</v>
      </c>
      <c r="BJ29" s="323">
        <v>1865.4</v>
      </c>
      <c r="BK29" s="323">
        <v>1722.4</v>
      </c>
      <c r="BL29" s="321"/>
      <c r="BM29" s="322"/>
      <c r="BN29" s="323">
        <v>19893.856</v>
      </c>
      <c r="BO29" s="323">
        <v>22004.57</v>
      </c>
      <c r="BP29" s="323">
        <v>18348.39414</v>
      </c>
      <c r="BQ29" s="323">
        <v>18655.400000000001</v>
      </c>
      <c r="BR29" s="321"/>
      <c r="BS29" s="322"/>
      <c r="BT29" s="323">
        <v>3359.1480000000001</v>
      </c>
      <c r="BU29" s="254">
        <f t="shared" si="55"/>
        <v>713.04800000000023</v>
      </c>
      <c r="BV29" s="254">
        <f t="shared" si="56"/>
        <v>-734.55199999999968</v>
      </c>
      <c r="BW29" s="254">
        <f t="shared" si="57"/>
        <v>-2014.5519999999997</v>
      </c>
      <c r="BZ29" s="254">
        <f t="shared" si="58"/>
        <v>12709.966564500002</v>
      </c>
      <c r="CA29" s="254">
        <f t="shared" si="59"/>
        <v>10063.866564500002</v>
      </c>
      <c r="CB29" s="254">
        <f t="shared" si="60"/>
        <v>8616.2665645000016</v>
      </c>
      <c r="CC29" s="254">
        <f t="shared" si="61"/>
        <v>7336.2665645000016</v>
      </c>
      <c r="CF29" s="323">
        <v>5850.9560000000001</v>
      </c>
      <c r="CG29" s="323">
        <v>6997.4532600000002</v>
      </c>
      <c r="CH29" s="323">
        <v>5082.5051767799996</v>
      </c>
      <c r="CI29" s="323">
        <v>5242.1674000000012</v>
      </c>
      <c r="CL29" s="323">
        <v>2922.482</v>
      </c>
      <c r="CM29" s="323">
        <v>3797.53</v>
      </c>
      <c r="CN29" s="323">
        <v>2081.6</v>
      </c>
      <c r="CO29" s="323">
        <v>2135.6999999999998</v>
      </c>
      <c r="CP29" s="321"/>
      <c r="CQ29" s="322"/>
      <c r="CR29" s="323">
        <v>754.33749999999998</v>
      </c>
      <c r="CS29" s="323">
        <v>2646.1</v>
      </c>
      <c r="CT29" s="323">
        <v>1447.6</v>
      </c>
      <c r="CU29" s="323">
        <v>1280</v>
      </c>
      <c r="CV29" s="321"/>
      <c r="CW29" s="322"/>
      <c r="CX29" s="324">
        <v>8.6559334710120617E-2</v>
      </c>
      <c r="CY29" s="254">
        <f t="shared" si="62"/>
        <v>1904.7009397822787</v>
      </c>
      <c r="CZ29" s="254">
        <f t="shared" si="63"/>
        <v>1588.2247897574757</v>
      </c>
      <c r="DA29" s="254">
        <f t="shared" si="64"/>
        <v>1614.7990127511844</v>
      </c>
      <c r="DD29" s="323">
        <v>1843.2739999999999</v>
      </c>
      <c r="DE29" s="254">
        <f t="shared" si="65"/>
        <v>1673.4739999999999</v>
      </c>
      <c r="DF29" s="254">
        <f t="shared" si="66"/>
        <v>1586.9919999999997</v>
      </c>
      <c r="DG29" s="254">
        <f t="shared" si="67"/>
        <v>1456.9919999999997</v>
      </c>
      <c r="DJ29" s="323">
        <v>543.75800000000004</v>
      </c>
      <c r="DK29" s="323">
        <v>469.8</v>
      </c>
      <c r="DL29" s="323">
        <v>457.38200000000001</v>
      </c>
      <c r="DM29" s="323">
        <v>480</v>
      </c>
      <c r="DP29" s="323">
        <v>-227.89099999999999</v>
      </c>
      <c r="DQ29" s="323">
        <v>-300</v>
      </c>
      <c r="DR29" s="323">
        <v>-370.9</v>
      </c>
      <c r="DS29" s="323">
        <v>-350</v>
      </c>
      <c r="DT29" s="321"/>
      <c r="DU29" s="322"/>
      <c r="DV29" s="324">
        <v>0.23367499999999999</v>
      </c>
      <c r="DW29" s="324">
        <v>0.23399999999999999</v>
      </c>
      <c r="DX29" s="324">
        <v>0.24</v>
      </c>
      <c r="DY29" s="324">
        <v>0.24</v>
      </c>
      <c r="EB29" s="261">
        <f t="shared" si="68"/>
        <v>596.81567999999993</v>
      </c>
      <c r="EC29" s="261">
        <f t="shared" si="69"/>
        <v>660.13709999999992</v>
      </c>
      <c r="ED29" s="261">
        <f t="shared" si="70"/>
        <v>550.45182420000003</v>
      </c>
      <c r="EE29" s="261">
        <f t="shared" si="71"/>
        <v>559.66200000000003</v>
      </c>
      <c r="EH29" s="326">
        <v>0.21802634340974419</v>
      </c>
      <c r="EI29" s="280">
        <f t="shared" si="72"/>
        <v>0.19261053680132256</v>
      </c>
      <c r="EJ29" s="280">
        <f t="shared" si="73"/>
        <v>0.20305148153730881</v>
      </c>
      <c r="EK29" s="280">
        <f t="shared" si="74"/>
        <v>0.19465961666601542</v>
      </c>
      <c r="EN29" s="280">
        <f t="shared" si="75"/>
        <v>0.4829044768401774</v>
      </c>
      <c r="EO29" s="280">
        <f t="shared" si="76"/>
        <v>0.61765272953675121</v>
      </c>
      <c r="EP29" s="280">
        <f t="shared" si="77"/>
        <v>0.38052337631126248</v>
      </c>
      <c r="EQ29" s="280">
        <f t="shared" si="78"/>
        <v>0.36046838425379629</v>
      </c>
    </row>
    <row r="30" spans="2:147" x14ac:dyDescent="0.3">
      <c r="D30" s="320"/>
      <c r="E30" s="329"/>
      <c r="F30" s="253"/>
      <c r="G30" s="323"/>
      <c r="H30" s="324"/>
      <c r="J30" s="256"/>
      <c r="K30" s="256"/>
      <c r="L30" s="256"/>
      <c r="N30" s="259"/>
      <c r="O30" s="259"/>
      <c r="P30" s="259"/>
      <c r="R30" s="256"/>
      <c r="S30" s="256"/>
      <c r="T30" s="256"/>
      <c r="V30" s="256"/>
      <c r="W30" s="256"/>
      <c r="X30" s="256"/>
      <c r="Z30" s="256"/>
      <c r="AA30" s="256"/>
      <c r="AB30" s="256"/>
      <c r="AD30" s="256"/>
      <c r="AE30" s="256"/>
      <c r="AF30" s="256"/>
      <c r="AH30" s="257"/>
      <c r="AI30" s="257"/>
      <c r="AJ30" s="257"/>
      <c r="AL30" s="257"/>
      <c r="AM30" s="257"/>
      <c r="AN30" s="257"/>
      <c r="AP30" s="258"/>
      <c r="AQ30" s="258"/>
      <c r="AR30" s="258"/>
      <c r="AT30" s="340"/>
      <c r="AU30" s="340"/>
      <c r="AV30" s="340"/>
      <c r="AX30" s="256"/>
      <c r="AY30" s="258"/>
      <c r="AZ30" s="260"/>
      <c r="BB30" s="254"/>
      <c r="BC30" s="254"/>
      <c r="BD30" s="254"/>
      <c r="BE30" s="254"/>
      <c r="BH30" s="254"/>
      <c r="BI30" s="254"/>
      <c r="BJ30" s="254"/>
      <c r="BK30" s="254"/>
      <c r="BN30" s="254"/>
      <c r="BO30" s="254"/>
      <c r="BP30" s="254"/>
      <c r="BQ30" s="254"/>
      <c r="BT30" s="254"/>
      <c r="BU30" s="254"/>
      <c r="BV30" s="254"/>
      <c r="BW30" s="254"/>
      <c r="BZ30" s="254"/>
      <c r="CA30" s="254"/>
      <c r="CB30" s="254"/>
      <c r="CC30" s="254"/>
      <c r="CF30" s="323"/>
      <c r="CG30" s="323"/>
      <c r="CH30" s="323"/>
      <c r="CI30" s="323"/>
      <c r="CL30" s="254"/>
      <c r="CM30" s="254"/>
      <c r="CN30" s="254"/>
      <c r="CO30" s="254"/>
      <c r="CR30" s="254"/>
      <c r="CS30" s="254"/>
      <c r="CT30" s="254"/>
      <c r="CU30" s="254"/>
      <c r="CX30" s="257"/>
      <c r="CY30" s="254"/>
      <c r="CZ30" s="254"/>
      <c r="DA30" s="254"/>
      <c r="DD30" s="254"/>
      <c r="DE30" s="254"/>
      <c r="DF30" s="254"/>
      <c r="DG30" s="254"/>
      <c r="DJ30" s="254"/>
      <c r="DK30" s="254"/>
      <c r="DL30" s="254"/>
      <c r="DM30" s="254"/>
      <c r="DP30" s="254"/>
      <c r="DQ30" s="254"/>
      <c r="DR30" s="254"/>
      <c r="DS30" s="254"/>
      <c r="DV30" s="257"/>
      <c r="DW30" s="257"/>
      <c r="DX30" s="257"/>
      <c r="DY30" s="257"/>
      <c r="EB30" s="261"/>
      <c r="EC30" s="261"/>
      <c r="ED30" s="261"/>
      <c r="EE30" s="261"/>
      <c r="EH30" s="261"/>
      <c r="EI30" s="261"/>
      <c r="EJ30" s="261"/>
      <c r="EK30" s="261"/>
      <c r="EN30" s="261"/>
      <c r="EO30" s="261"/>
      <c r="EP30" s="261"/>
      <c r="EQ30" s="261"/>
    </row>
    <row r="31" spans="2:147" x14ac:dyDescent="0.3">
      <c r="B31" s="262" t="s">
        <v>168</v>
      </c>
      <c r="C31" s="263"/>
      <c r="D31" s="330"/>
      <c r="E31" s="330"/>
      <c r="F31" s="263"/>
      <c r="G31" s="330"/>
      <c r="H31" s="333"/>
      <c r="I31" s="263"/>
      <c r="J31" s="265">
        <f>AVERAGE(J20:J29)</f>
        <v>15.504731962473505</v>
      </c>
      <c r="K31" s="265">
        <f>AVERAGE(K20:K29)</f>
        <v>14.114395479117437</v>
      </c>
      <c r="L31" s="265">
        <f>AVERAGE(L20:L29)</f>
        <v>12.644327823904671</v>
      </c>
      <c r="M31" s="263"/>
      <c r="N31" s="265">
        <f>AVERAGE(N20:N29)</f>
        <v>28.851883082255124</v>
      </c>
      <c r="O31" s="265">
        <f>AVERAGE(O20:O29)</f>
        <v>18.621185450200247</v>
      </c>
      <c r="P31" s="265">
        <f>AVERAGE(P20:P29)</f>
        <v>16.117687713781308</v>
      </c>
      <c r="Q31" s="263"/>
      <c r="R31" s="265">
        <f>AVERAGE(R20:R29)</f>
        <v>12.757076969864405</v>
      </c>
      <c r="S31" s="265">
        <f>AVERAGE(S20:S29)</f>
        <v>10.574149749290592</v>
      </c>
      <c r="T31" s="265">
        <f>AVERAGE(T20:T29)</f>
        <v>9.1601538902479565</v>
      </c>
      <c r="U31" s="263"/>
      <c r="V31" s="265">
        <f>AVERAGE(V20:V29)</f>
        <v>6.4031555319830176</v>
      </c>
      <c r="W31" s="265">
        <f>AVERAGE(W20:W29)</f>
        <v>5.5651226314048872</v>
      </c>
      <c r="X31" s="265">
        <f>AVERAGE(X20:X29)</f>
        <v>4.9194711901024153</v>
      </c>
      <c r="Y31" s="263"/>
      <c r="Z31" s="265">
        <f>AVERAGE(Z20:Z29)</f>
        <v>10.051285055625614</v>
      </c>
      <c r="AA31" s="265">
        <f>AVERAGE(AA20:AA29)</f>
        <v>8.6507072096332642</v>
      </c>
      <c r="AB31" s="265">
        <f>AVERAGE(AB20:AB29)</f>
        <v>7.7179289475469472</v>
      </c>
      <c r="AC31" s="263"/>
      <c r="AD31" s="265">
        <f>AVERAGE(AD20:AD29)</f>
        <v>2.2142159638298611</v>
      </c>
      <c r="AE31" s="265">
        <f>AVERAGE(AE20:AE29)</f>
        <v>2.0176771240328013</v>
      </c>
      <c r="AF31" s="265">
        <f>AVERAGE(AF20:AF29)</f>
        <v>1.8121114964295242</v>
      </c>
      <c r="AG31" s="263"/>
      <c r="AH31" s="264">
        <f>AVERAGE(AH20:AH29)</f>
        <v>8.8998943854917203E-2</v>
      </c>
      <c r="AI31" s="264">
        <f>AVERAGE(AI20:AI29)</f>
        <v>0.11654099149814665</v>
      </c>
      <c r="AJ31" s="264">
        <f>AVERAGE(AJ20:AJ29)</f>
        <v>0.10892017355810886</v>
      </c>
      <c r="AK31" s="263"/>
      <c r="AL31" s="264">
        <f>AVERAGE(AL20:AL29)</f>
        <v>0.1754261255191055</v>
      </c>
      <c r="AM31" s="264">
        <f>AVERAGE(AM20:AM29)</f>
        <v>0.17908080642281921</v>
      </c>
      <c r="AN31" s="264">
        <f>AVERAGE(AN20:AN29)</f>
        <v>0.18368787379665547</v>
      </c>
      <c r="AO31" s="263"/>
      <c r="AP31" s="266">
        <f>AVERAGE(AP20:AP29)</f>
        <v>0.21118648575289378</v>
      </c>
      <c r="AQ31" s="266">
        <f>AVERAGE(AQ20:AQ29)</f>
        <v>0.21476961455355686</v>
      </c>
      <c r="AR31" s="266">
        <f>AVERAGE(AR20:AR29)</f>
        <v>0.21536936027473619</v>
      </c>
      <c r="AS31" s="263"/>
      <c r="AT31" s="341">
        <f>AVERAGE(AT20:AT29)</f>
        <v>0.33788838999999998</v>
      </c>
      <c r="AU31" s="341">
        <f>AVERAGE(AU20:AU29)</f>
        <v>0.34574275999999998</v>
      </c>
      <c r="AV31" s="341">
        <f>AVERAGE(AV20:AV29)</f>
        <v>0.35034379999999998</v>
      </c>
      <c r="AW31" s="263"/>
      <c r="AX31" s="265">
        <f>AVERAGE(AX20:AX29)</f>
        <v>1.7469099603505209</v>
      </c>
      <c r="AY31" s="267">
        <f>AVERAGE(AY20:AY29)</f>
        <v>0.42053421041171318</v>
      </c>
      <c r="AZ31" s="260"/>
      <c r="BB31" s="254"/>
      <c r="BC31" s="254"/>
      <c r="BD31" s="254"/>
      <c r="BE31" s="254"/>
      <c r="BH31" s="254"/>
      <c r="BI31" s="254"/>
      <c r="BJ31" s="254"/>
      <c r="BK31" s="254"/>
      <c r="BN31" s="254"/>
      <c r="BO31" s="254"/>
      <c r="BP31" s="254"/>
      <c r="BQ31" s="254"/>
      <c r="BT31" s="254"/>
      <c r="BU31" s="254"/>
      <c r="BV31" s="254"/>
      <c r="BW31" s="254"/>
      <c r="BZ31" s="254"/>
      <c r="CA31" s="254"/>
      <c r="CB31" s="254"/>
      <c r="CC31" s="254"/>
      <c r="CF31" s="323"/>
      <c r="CG31" s="323"/>
      <c r="CH31" s="323"/>
      <c r="CI31" s="323"/>
      <c r="CL31" s="254"/>
      <c r="CM31" s="254"/>
      <c r="CN31" s="254"/>
      <c r="CO31" s="254"/>
      <c r="CR31" s="254"/>
      <c r="CS31" s="254"/>
      <c r="CT31" s="254"/>
      <c r="CU31" s="254"/>
      <c r="CX31" s="257"/>
      <c r="CY31" s="254"/>
      <c r="CZ31" s="254"/>
      <c r="DA31" s="254"/>
      <c r="DD31" s="254"/>
      <c r="DE31" s="254"/>
      <c r="DF31" s="254"/>
      <c r="DG31" s="254"/>
      <c r="DJ31" s="254"/>
      <c r="DK31" s="254"/>
      <c r="DL31" s="254"/>
      <c r="DM31" s="254"/>
      <c r="DP31" s="254"/>
      <c r="DQ31" s="254"/>
      <c r="DR31" s="254"/>
      <c r="DS31" s="254"/>
      <c r="DV31" s="257"/>
      <c r="DW31" s="257"/>
      <c r="DX31" s="257"/>
      <c r="DY31" s="257"/>
      <c r="EB31" s="261"/>
      <c r="EC31" s="261"/>
      <c r="ED31" s="261"/>
      <c r="EE31" s="261"/>
      <c r="EH31" s="261"/>
      <c r="EI31" s="261"/>
      <c r="EJ31" s="261"/>
      <c r="EK31" s="261"/>
      <c r="EN31" s="261"/>
      <c r="EO31" s="261"/>
      <c r="EP31" s="261"/>
      <c r="EQ31" s="261"/>
    </row>
    <row r="32" spans="2:147" x14ac:dyDescent="0.3">
      <c r="D32" s="320"/>
      <c r="E32" s="329"/>
      <c r="F32" s="253"/>
      <c r="G32" s="323"/>
      <c r="H32" s="324"/>
      <c r="J32" s="256"/>
      <c r="K32" s="256"/>
      <c r="L32" s="256"/>
      <c r="N32" s="259"/>
      <c r="O32" s="259"/>
      <c r="P32" s="259"/>
      <c r="R32" s="256"/>
      <c r="S32" s="256"/>
      <c r="T32" s="256"/>
      <c r="V32" s="256"/>
      <c r="W32" s="256"/>
      <c r="X32" s="256"/>
      <c r="Z32" s="256"/>
      <c r="AA32" s="256"/>
      <c r="AB32" s="256"/>
      <c r="AD32" s="256"/>
      <c r="AE32" s="256"/>
      <c r="AF32" s="256"/>
      <c r="AH32" s="257"/>
      <c r="AI32" s="257"/>
      <c r="AJ32" s="257"/>
      <c r="AL32" s="257"/>
      <c r="AM32" s="257"/>
      <c r="AN32" s="257"/>
      <c r="AP32" s="258"/>
      <c r="AQ32" s="258"/>
      <c r="AR32" s="258"/>
      <c r="AT32" s="340"/>
      <c r="AU32" s="340"/>
      <c r="AV32" s="340"/>
      <c r="AX32" s="256"/>
      <c r="AY32" s="258"/>
      <c r="AZ32" s="260"/>
      <c r="BB32" s="254"/>
      <c r="BC32" s="254"/>
      <c r="BD32" s="254"/>
      <c r="BE32" s="254"/>
      <c r="BH32" s="254"/>
      <c r="BI32" s="254"/>
      <c r="BJ32" s="254"/>
      <c r="BK32" s="254"/>
      <c r="BN32" s="254"/>
      <c r="BO32" s="254"/>
      <c r="BP32" s="254"/>
      <c r="BQ32" s="254"/>
      <c r="BT32" s="254"/>
      <c r="BU32" s="254"/>
      <c r="BV32" s="254"/>
      <c r="BW32" s="254"/>
      <c r="BZ32" s="254"/>
      <c r="CA32" s="254"/>
      <c r="CB32" s="254"/>
      <c r="CC32" s="254"/>
      <c r="CF32" s="323"/>
      <c r="CG32" s="323"/>
      <c r="CH32" s="323"/>
      <c r="CI32" s="323"/>
      <c r="CL32" s="254"/>
      <c r="CM32" s="254"/>
      <c r="CN32" s="254"/>
      <c r="CO32" s="254"/>
      <c r="CR32" s="254"/>
      <c r="CS32" s="254"/>
      <c r="CT32" s="254"/>
      <c r="CU32" s="254"/>
      <c r="CX32" s="257"/>
      <c r="CY32" s="254"/>
      <c r="CZ32" s="254"/>
      <c r="DA32" s="254"/>
      <c r="DD32" s="254"/>
      <c r="DE32" s="254"/>
      <c r="DF32" s="254"/>
      <c r="DG32" s="254"/>
      <c r="DJ32" s="254"/>
      <c r="DK32" s="254"/>
      <c r="DL32" s="254"/>
      <c r="DM32" s="254"/>
      <c r="DP32" s="254"/>
      <c r="DQ32" s="254"/>
      <c r="DR32" s="254"/>
      <c r="DS32" s="254"/>
      <c r="DV32" s="257"/>
      <c r="DW32" s="257"/>
      <c r="DX32" s="257"/>
      <c r="DY32" s="257"/>
      <c r="EB32" s="261"/>
      <c r="EC32" s="261"/>
      <c r="ED32" s="261"/>
      <c r="EE32" s="261"/>
      <c r="EH32" s="261"/>
      <c r="EI32" s="261"/>
      <c r="EJ32" s="261"/>
      <c r="EK32" s="261"/>
      <c r="EN32" s="261"/>
      <c r="EO32" s="261"/>
      <c r="EP32" s="261"/>
      <c r="EQ32" s="261"/>
    </row>
    <row r="33" spans="2:147" x14ac:dyDescent="0.3">
      <c r="B33" s="290" t="str">
        <f>Model!C3</f>
        <v>HD</v>
      </c>
      <c r="C33" s="291" t="s">
        <v>29</v>
      </c>
      <c r="D33" s="331">
        <v>293.10000000000002</v>
      </c>
      <c r="E33" s="332">
        <v>1025.5206499999999</v>
      </c>
      <c r="F33" s="292">
        <f>D33*E33</f>
        <v>300580.10251499998</v>
      </c>
      <c r="G33" s="334">
        <v>46647</v>
      </c>
      <c r="H33" s="335">
        <v>2.5647000000000003E-2</v>
      </c>
      <c r="I33" s="291"/>
      <c r="J33" s="294">
        <f t="shared" ref="J33:L33" si="79">$D33/BC33</f>
        <v>18.055326678640078</v>
      </c>
      <c r="K33" s="294">
        <f t="shared" si="79"/>
        <v>17.107855491812323</v>
      </c>
      <c r="L33" s="294">
        <f t="shared" si="79"/>
        <v>16.344904021561756</v>
      </c>
      <c r="M33" s="291"/>
      <c r="N33" s="295">
        <f t="shared" ref="N33:P33" si="80">IF(CS33&gt;0,CA33/CS33,"NMF")</f>
        <v>20.981322247847395</v>
      </c>
      <c r="O33" s="295">
        <f t="shared" si="80"/>
        <v>18.692637028526882</v>
      </c>
      <c r="P33" s="295">
        <f t="shared" si="80"/>
        <v>17.45299544744276</v>
      </c>
      <c r="Q33" s="291"/>
      <c r="R33" s="294">
        <f t="shared" ref="R33:T33" si="81">IF(BI33&gt;0,CA33/BI33,"NMF")</f>
        <v>14.490530818039199</v>
      </c>
      <c r="S33" s="294">
        <f t="shared" si="81"/>
        <v>13.165361970082028</v>
      </c>
      <c r="T33" s="294">
        <f t="shared" si="81"/>
        <v>12.204959972567181</v>
      </c>
      <c r="U33" s="291"/>
      <c r="V33" s="294">
        <f t="shared" ref="V33:X33" si="82">IF(CG33&gt;0,CA33/CG33,"NMF")</f>
        <v>6.6053679461350514</v>
      </c>
      <c r="W33" s="294">
        <f t="shared" si="82"/>
        <v>6.0765896244000484</v>
      </c>
      <c r="X33" s="294">
        <f t="shared" si="82"/>
        <v>5.6333075614674906</v>
      </c>
      <c r="Y33" s="291"/>
      <c r="Z33" s="294">
        <f t="shared" ref="Z33:AB33" si="83">IF(CM33&gt;0,CA33/CM33,"NMF")</f>
        <v>13.041477736235278</v>
      </c>
      <c r="AA33" s="294">
        <f t="shared" si="83"/>
        <v>11.856524815161594</v>
      </c>
      <c r="AB33" s="294">
        <f t="shared" si="83"/>
        <v>10.991601378803193</v>
      </c>
      <c r="AC33" s="291"/>
      <c r="AD33" s="294">
        <f t="shared" ref="AD33:AF33" si="84">IF(BO33&gt;0,CA33/BO33,"NMF")</f>
        <v>2.2170512151599975</v>
      </c>
      <c r="AE33" s="294">
        <f t="shared" si="84"/>
        <v>2.0274657433926322</v>
      </c>
      <c r="AF33" s="294">
        <f t="shared" si="84"/>
        <v>1.8795638357753459</v>
      </c>
      <c r="AG33" s="291"/>
      <c r="AH33" s="293">
        <f t="shared" ref="AH33:AJ33" si="85">CS33/BO33</f>
        <v>0.10566785014645387</v>
      </c>
      <c r="AI33" s="293">
        <f t="shared" si="85"/>
        <v>0.10846333453640124</v>
      </c>
      <c r="AJ33" s="293">
        <f t="shared" si="85"/>
        <v>0.10769290815639</v>
      </c>
      <c r="AK33" s="291"/>
      <c r="AL33" s="293">
        <f t="shared" ref="AL33:AM33" si="86">BI33/BO33</f>
        <v>0.153</v>
      </c>
      <c r="AM33" s="293">
        <f t="shared" si="86"/>
        <v>0.154</v>
      </c>
      <c r="AN33" s="293">
        <f t="shared" ref="AN33" si="87">IFERROR(BK33/BQ33,"NMF")</f>
        <v>0.154</v>
      </c>
      <c r="AO33" s="291"/>
      <c r="AP33" s="296">
        <f t="shared" ref="AP33:AR33" si="88">CM33/BO33</f>
        <v>0.17</v>
      </c>
      <c r="AQ33" s="296">
        <f t="shared" si="88"/>
        <v>0.17099999999999999</v>
      </c>
      <c r="AR33" s="296">
        <f t="shared" si="88"/>
        <v>0.17100000000000001</v>
      </c>
      <c r="AS33" s="291"/>
      <c r="AT33" s="343">
        <f t="shared" ref="AT33:AV33" si="89">CG33/BO33</f>
        <v>0.33564386317907446</v>
      </c>
      <c r="AU33" s="343">
        <f t="shared" si="89"/>
        <v>0.33365191146881296</v>
      </c>
      <c r="AV33" s="343">
        <f t="shared" si="89"/>
        <v>0.33365191146881296</v>
      </c>
      <c r="AW33" s="291"/>
      <c r="AX33" s="294">
        <f t="shared" ref="AX33" si="90">IF(CL33&gt;0,BT33/CL33,"NMF")</f>
        <v>1.4571461663192031</v>
      </c>
      <c r="AY33" s="297">
        <f t="shared" ref="AY33" si="91">IF(EQ33&gt;1,"&gt;100%",IF(BK33=0,"NMF",IF(EK33&lt;0,"NMF",EQ33)))</f>
        <v>0.59884415457688678</v>
      </c>
      <c r="BB33" s="251">
        <f>Model!K26</f>
        <v>15.790130206446054</v>
      </c>
      <c r="BC33" s="251">
        <f>Model!L26</f>
        <v>16.233436548492083</v>
      </c>
      <c r="BD33" s="251">
        <f>Model!M26</f>
        <v>17.132480464326768</v>
      </c>
      <c r="BE33" s="251">
        <f>Model!N26</f>
        <v>17.932194622455441</v>
      </c>
      <c r="BH33" s="254">
        <f>Model!K13</f>
        <v>23040</v>
      </c>
      <c r="BI33" s="254">
        <f>Model!L13</f>
        <v>22988.258873999999</v>
      </c>
      <c r="BJ33" s="254">
        <f>Model!M13</f>
        <v>24064.049289279999</v>
      </c>
      <c r="BK33" s="254">
        <f>Model!N13</f>
        <v>24665.650521511998</v>
      </c>
      <c r="BN33" s="254">
        <f>Model!K10</f>
        <v>151157</v>
      </c>
      <c r="BO33" s="254">
        <f>Model!L10</f>
        <v>150250.05799999999</v>
      </c>
      <c r="BP33" s="254">
        <f>Model!M10</f>
        <v>156260.06031999999</v>
      </c>
      <c r="BQ33" s="254">
        <f>Model!N10</f>
        <v>160166.56182799998</v>
      </c>
      <c r="BT33" s="254">
        <f>Model!K88</f>
        <v>37743</v>
      </c>
      <c r="BU33" s="254">
        <f>Model!L88</f>
        <v>29166.39938676</v>
      </c>
      <c r="BV33" s="254">
        <f>Model!M88</f>
        <v>19717.912189593604</v>
      </c>
      <c r="BW33" s="254">
        <f>Model!N88</f>
        <v>10169.109356926041</v>
      </c>
      <c r="BZ33" s="254">
        <f>Model!K86</f>
        <v>387244.50569900003</v>
      </c>
      <c r="CA33" s="254">
        <f>Model!L86</f>
        <v>333112.07366676006</v>
      </c>
      <c r="CB33" s="254">
        <f>Model!M86</f>
        <v>316811.91935926635</v>
      </c>
      <c r="CC33" s="254">
        <f>Model!N86</f>
        <v>301043.27731238474</v>
      </c>
      <c r="CF33" s="323">
        <v>50832</v>
      </c>
      <c r="CG33" s="323">
        <v>50430.509910000001</v>
      </c>
      <c r="CH33" s="323">
        <v>52136.46781200001</v>
      </c>
      <c r="CI33" s="323">
        <v>53439.879507300007</v>
      </c>
      <c r="CL33" s="254">
        <f>Model!K89</f>
        <v>25902</v>
      </c>
      <c r="CM33" s="254">
        <f>Model!L89</f>
        <v>25542.509859999998</v>
      </c>
      <c r="CN33" s="254">
        <f>Model!M89</f>
        <v>26720.470314719998</v>
      </c>
      <c r="CO33" s="254">
        <f>Model!N89</f>
        <v>27388.482072587998</v>
      </c>
      <c r="CR33" s="254">
        <f>Model!K64</f>
        <v>14005</v>
      </c>
      <c r="CS33" s="254">
        <f>Model!L64</f>
        <v>15876.600613240002</v>
      </c>
      <c r="CT33" s="254">
        <f>Model!M64</f>
        <v>16948.487197166396</v>
      </c>
      <c r="CU33" s="254">
        <f>Model!N64</f>
        <v>17248.802832667563</v>
      </c>
      <c r="CX33" s="255">
        <f>Model!N142</f>
        <v>0.02</v>
      </c>
      <c r="CY33" s="254">
        <f>Model!L127</f>
        <v>3005.0011599999998</v>
      </c>
      <c r="CZ33" s="254">
        <f>Model!M127</f>
        <v>3125.2012064</v>
      </c>
      <c r="DA33" s="254">
        <f>Model!N127</f>
        <v>3203.3312365599995</v>
      </c>
      <c r="DD33" s="254">
        <f>Model!K125</f>
        <v>25199</v>
      </c>
      <c r="DE33" s="254">
        <f>Model!L125</f>
        <v>25499.500115999999</v>
      </c>
      <c r="DF33" s="254">
        <f>Model!M125</f>
        <v>25812.020236640001</v>
      </c>
      <c r="DG33" s="254">
        <f>Model!N125</f>
        <v>26292.519922124</v>
      </c>
      <c r="DJ33" s="254">
        <f>Model!K32</f>
        <v>2862</v>
      </c>
      <c r="DK33" s="254">
        <f>Model!L32</f>
        <v>2554.250986</v>
      </c>
      <c r="DL33" s="254">
        <f>Model!M32</f>
        <v>2656.42102544</v>
      </c>
      <c r="DM33" s="254">
        <f>Model!N32</f>
        <v>2722.8315510759999</v>
      </c>
      <c r="DP33" s="254">
        <f>Model!K62</f>
        <v>-2566</v>
      </c>
      <c r="DQ33" s="254">
        <f>Model!L62</f>
        <v>-2854.7511019999997</v>
      </c>
      <c r="DR33" s="254">
        <f>Model!M62</f>
        <v>-2968.9411460799997</v>
      </c>
      <c r="DS33" s="254">
        <f>Model!N62</f>
        <v>-3203.3312365599995</v>
      </c>
      <c r="DV33" s="255">
        <f>Model!K22</f>
        <v>0.244007912775452</v>
      </c>
      <c r="DW33" s="255">
        <f>Model!L22</f>
        <v>0.24</v>
      </c>
      <c r="DX33" s="255">
        <f>Model!M22</f>
        <v>0.245</v>
      </c>
      <c r="DY33" s="255">
        <f>Model!N22</f>
        <v>0.245</v>
      </c>
      <c r="EB33" s="268">
        <f>Model!K123</f>
        <v>1511.57</v>
      </c>
      <c r="EC33" s="268">
        <f>Model!L123</f>
        <v>1502.5005799999999</v>
      </c>
      <c r="ED33" s="268">
        <f>Model!M123</f>
        <v>1562.6006032</v>
      </c>
      <c r="EE33" s="268">
        <f>Model!N123</f>
        <v>1601.6656182799998</v>
      </c>
      <c r="EH33" s="258">
        <f>Model!K144</f>
        <v>0.19212851538466627</v>
      </c>
      <c r="EI33" s="258">
        <f>Model!L144</f>
        <v>0.19971374557472718</v>
      </c>
      <c r="EJ33" s="258">
        <f>Model!M144</f>
        <v>0.19518629382185307</v>
      </c>
      <c r="EK33" s="258">
        <f>Model!N144</f>
        <v>0.19415735982619811</v>
      </c>
      <c r="EN33" s="258">
        <f>Model!K147</f>
        <v>0.5997629497872734</v>
      </c>
      <c r="EO33" s="258">
        <f>Model!L147</f>
        <v>0.58223333434248437</v>
      </c>
      <c r="EP33" s="258">
        <f>Model!M147</f>
        <v>0.59568731862965674</v>
      </c>
      <c r="EQ33" s="258">
        <f>Model!N147</f>
        <v>0.59884415457688678</v>
      </c>
    </row>
    <row r="35" spans="2:147" x14ac:dyDescent="0.3">
      <c r="B35" s="298" t="s">
        <v>279</v>
      </c>
      <c r="C35" s="344"/>
    </row>
    <row r="36" spans="2:147" x14ac:dyDescent="0.3">
      <c r="B36" s="232" t="s">
        <v>280</v>
      </c>
    </row>
    <row r="37" spans="2:147" x14ac:dyDescent="0.3">
      <c r="B37" s="232" t="s">
        <v>281</v>
      </c>
    </row>
  </sheetData>
  <conditionalFormatting sqref="B9:EQ33">
    <cfRule type="expression" dxfId="0" priority="126">
      <formula>#REF!=TRUE</formula>
    </cfRule>
  </conditionalFormatting>
  <printOptions horizontalCentered="1"/>
  <pageMargins left="0.25" right="0.25" top="0.25" bottom="0.25" header="0" footer="0"/>
  <pageSetup scale="63" fitToHeight="0" orientation="landscape" r:id="rId1"/>
  <colBreaks count="1" manualBreakCount="1">
    <brk id="51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F04A4-93D1-422A-BCDD-4E9EF4A86C95}">
  <sheetPr>
    <tabColor theme="0"/>
  </sheetPr>
  <dimension ref="B2:N13"/>
  <sheetViews>
    <sheetView showGridLines="0" workbookViewId="0">
      <selection activeCell="K48" sqref="K48"/>
    </sheetView>
  </sheetViews>
  <sheetFormatPr defaultRowHeight="18" x14ac:dyDescent="0.45"/>
  <cols>
    <col min="1" max="1" width="8.88671875" style="363"/>
    <col min="2" max="2" width="20.21875" style="363" customWidth="1"/>
    <col min="3" max="3" width="8.88671875" style="363"/>
    <col min="4" max="4" width="3.77734375" style="363" customWidth="1"/>
    <col min="5" max="5" width="23.44140625" style="363" customWidth="1"/>
    <col min="6" max="7" width="8.88671875" style="363"/>
    <col min="8" max="8" width="20.77734375" style="363" customWidth="1"/>
    <col min="9" max="10" width="8.88671875" style="363"/>
    <col min="11" max="11" width="25" style="363" customWidth="1"/>
    <col min="12" max="16384" width="8.88671875" style="363"/>
  </cols>
  <sheetData>
    <row r="2" spans="2:14" x14ac:dyDescent="0.45">
      <c r="B2" s="387" t="s">
        <v>40</v>
      </c>
      <c r="C2" s="388"/>
      <c r="E2" s="387" t="s">
        <v>66</v>
      </c>
      <c r="F2" s="388"/>
      <c r="H2" s="387" t="s">
        <v>677</v>
      </c>
      <c r="I2" s="388"/>
      <c r="K2" s="387" t="s">
        <v>683</v>
      </c>
      <c r="L2" s="389"/>
      <c r="M2" s="389"/>
      <c r="N2" s="388"/>
    </row>
    <row r="3" spans="2:14" ht="18.600000000000001" thickBot="1" x14ac:dyDescent="0.5">
      <c r="B3" s="364" t="s">
        <v>10</v>
      </c>
      <c r="C3" s="365">
        <f>Model!K10</f>
        <v>151157</v>
      </c>
      <c r="E3" s="364" t="s">
        <v>673</v>
      </c>
      <c r="F3" s="365">
        <f>C3*0.01</f>
        <v>1511.57</v>
      </c>
      <c r="H3" s="364"/>
      <c r="I3" s="372"/>
      <c r="K3" s="364"/>
      <c r="L3" s="375">
        <v>2015</v>
      </c>
      <c r="M3" s="375">
        <v>2021</v>
      </c>
      <c r="N3" s="376" t="s">
        <v>689</v>
      </c>
    </row>
    <row r="4" spans="2:14" x14ac:dyDescent="0.45">
      <c r="B4" s="366" t="s">
        <v>30</v>
      </c>
      <c r="C4" s="367">
        <f>Model!K13</f>
        <v>23040</v>
      </c>
      <c r="E4" s="366" t="s">
        <v>674</v>
      </c>
      <c r="F4" s="367">
        <f>SUM(Model!K128:K130)</f>
        <v>26712</v>
      </c>
      <c r="H4" s="366" t="s">
        <v>678</v>
      </c>
      <c r="I4" s="369">
        <f>C6/C3</f>
        <v>0.11523156512535698</v>
      </c>
      <c r="K4" s="366" t="s">
        <v>39</v>
      </c>
      <c r="L4" s="377">
        <f>Model!E23</f>
        <v>7009</v>
      </c>
      <c r="M4" s="377">
        <f>Model!K23</f>
        <v>16433</v>
      </c>
      <c r="N4" s="378">
        <f>M4-L4</f>
        <v>9424</v>
      </c>
    </row>
    <row r="5" spans="2:14" ht="18.600000000000001" thickBot="1" x14ac:dyDescent="0.5">
      <c r="B5" s="366" t="s">
        <v>8</v>
      </c>
      <c r="C5" s="369">
        <f>Model!K22</f>
        <v>0.244007912775452</v>
      </c>
      <c r="E5" s="366" t="s">
        <v>675</v>
      </c>
      <c r="F5" s="367">
        <f>SUM(Model!K131:K136)</f>
        <v>-24381</v>
      </c>
      <c r="H5" s="366" t="s">
        <v>6</v>
      </c>
      <c r="I5" s="369">
        <f>F7/C3</f>
        <v>0.19212851538466627</v>
      </c>
      <c r="K5" s="366" t="s">
        <v>104</v>
      </c>
      <c r="L5" s="377">
        <f>Model!E143</f>
        <v>25247.19</v>
      </c>
      <c r="M5" s="377">
        <f>Model!K143</f>
        <v>29041.57</v>
      </c>
      <c r="N5" s="378">
        <f>M5-L5</f>
        <v>3794.380000000001</v>
      </c>
    </row>
    <row r="6" spans="2:14" ht="18.600000000000001" thickBot="1" x14ac:dyDescent="0.5">
      <c r="B6" s="390" t="s">
        <v>672</v>
      </c>
      <c r="C6" s="391">
        <f>C4*(1-C5)</f>
        <v>17418.057689653586</v>
      </c>
      <c r="E6" s="366" t="s">
        <v>676</v>
      </c>
      <c r="F6" s="367">
        <f>Model!K125</f>
        <v>25199</v>
      </c>
      <c r="H6" s="370" t="s">
        <v>9</v>
      </c>
      <c r="I6" s="371">
        <f>I4/I5</f>
        <v>0.5997629497872734</v>
      </c>
      <c r="K6" s="366"/>
      <c r="L6" s="379"/>
      <c r="M6" s="379"/>
      <c r="N6" s="380"/>
    </row>
    <row r="7" spans="2:14" ht="18.600000000000001" thickBot="1" x14ac:dyDescent="0.5">
      <c r="E7" s="390" t="s">
        <v>104</v>
      </c>
      <c r="F7" s="392">
        <f>SUM(F3:F6)</f>
        <v>29041.57</v>
      </c>
      <c r="H7" s="366"/>
      <c r="I7" s="373"/>
      <c r="K7" s="366" t="s">
        <v>684</v>
      </c>
      <c r="L7" s="377">
        <f>SUM(Model!E23:K23)</f>
        <v>75258</v>
      </c>
      <c r="M7" s="379"/>
      <c r="N7" s="380"/>
    </row>
    <row r="8" spans="2:14" x14ac:dyDescent="0.45">
      <c r="H8" s="366" t="s">
        <v>680</v>
      </c>
      <c r="I8" s="369">
        <f>Model!D166</f>
        <v>0.03</v>
      </c>
      <c r="K8" s="368" t="s">
        <v>687</v>
      </c>
      <c r="L8" s="382">
        <f>M5-L5</f>
        <v>3794.380000000001</v>
      </c>
      <c r="M8" s="383"/>
      <c r="N8" s="384"/>
    </row>
    <row r="9" spans="2:14" x14ac:dyDescent="0.45">
      <c r="H9" s="366" t="s">
        <v>681</v>
      </c>
      <c r="I9" s="369">
        <f>Model!D167</f>
        <v>6.5000000000000002E-2</v>
      </c>
      <c r="K9" s="381"/>
      <c r="L9" s="381"/>
      <c r="M9" s="381"/>
      <c r="N9" s="381"/>
    </row>
    <row r="10" spans="2:14" x14ac:dyDescent="0.45">
      <c r="H10" s="366" t="s">
        <v>19</v>
      </c>
      <c r="I10" s="374">
        <f>Model!D165</f>
        <v>2</v>
      </c>
      <c r="K10" s="364" t="s">
        <v>688</v>
      </c>
      <c r="L10" s="385">
        <f>L8/L7</f>
        <v>5.0418294400595302E-2</v>
      </c>
      <c r="M10" s="381"/>
      <c r="N10" s="381"/>
    </row>
    <row r="11" spans="2:14" ht="18.600000000000001" thickBot="1" x14ac:dyDescent="0.5">
      <c r="H11" s="370" t="s">
        <v>679</v>
      </c>
      <c r="I11" s="371">
        <f>Model!D168</f>
        <v>8.5000000000000006E-2</v>
      </c>
      <c r="K11" s="366" t="s">
        <v>685</v>
      </c>
      <c r="L11" s="386">
        <f>N4/N5</f>
        <v>2.4836732219756579</v>
      </c>
      <c r="M11" s="381"/>
      <c r="N11" s="381"/>
    </row>
    <row r="12" spans="2:14" ht="18.600000000000001" thickBot="1" x14ac:dyDescent="0.5">
      <c r="H12" s="366"/>
      <c r="I12" s="373"/>
      <c r="K12" s="395" t="s">
        <v>686</v>
      </c>
      <c r="L12" s="396">
        <f>L11*L10</f>
        <v>0.12522256770044379</v>
      </c>
      <c r="M12" s="381"/>
      <c r="N12" s="381"/>
    </row>
    <row r="13" spans="2:14" ht="18.600000000000001" thickBot="1" x14ac:dyDescent="0.5">
      <c r="H13" s="393" t="s">
        <v>682</v>
      </c>
      <c r="I13" s="394">
        <f>I6-I11</f>
        <v>0.51476294978727344</v>
      </c>
      <c r="K13" s="397" t="s">
        <v>690</v>
      </c>
      <c r="L13" s="398">
        <v>0.23699999999999999</v>
      </c>
      <c r="M13" s="381"/>
      <c r="N13" s="38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Cover (SIF)</vt:lpstr>
      <vt:lpstr>Cover (SCM)</vt:lpstr>
      <vt:lpstr>Model</vt:lpstr>
      <vt:lpstr>Multiple</vt:lpstr>
      <vt:lpstr>Comps (CIQ Codes)</vt:lpstr>
      <vt:lpstr>Comps Exercise</vt:lpstr>
      <vt:lpstr>Solution</vt:lpstr>
      <vt:lpstr>Exhibits</vt:lpstr>
      <vt:lpstr>'Comps (CIQ Codes)'!Print_Area</vt:lpstr>
      <vt:lpstr>'Comps Exercise'!Print_Area</vt:lpstr>
      <vt:lpstr>Multiple!Print_Area</vt:lpstr>
      <vt:lpstr>Solution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Zhou</dc:creator>
  <cp:lastModifiedBy>William Zhou</cp:lastModifiedBy>
  <cp:lastPrinted>2022-08-30T23:48:52Z</cp:lastPrinted>
  <dcterms:created xsi:type="dcterms:W3CDTF">2022-08-28T22:44:27Z</dcterms:created>
  <dcterms:modified xsi:type="dcterms:W3CDTF">2022-10-02T22:23:08Z</dcterms:modified>
</cp:coreProperties>
</file>